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defaultThemeVersion="166925"/>
  <mc:AlternateContent xmlns:mc="http://schemas.openxmlformats.org/markup-compatibility/2006">
    <mc:Choice Requires="x15">
      <x15ac:absPath xmlns:x15ac="http://schemas.microsoft.com/office/spreadsheetml/2010/11/ac" url="H:\Business Intelligence Report Deliverables\Common\Employees\Ad Hoc Reporting\"/>
    </mc:Choice>
  </mc:AlternateContent>
  <xr:revisionPtr revIDLastSave="0" documentId="8_{A3104D1F-F282-47CB-B868-A3E72EA513BF}" xr6:coauthVersionLast="47" xr6:coauthVersionMax="47" xr10:uidLastSave="{00000000-0000-0000-0000-000000000000}"/>
  <workbookProtection workbookAlgorithmName="SHA-512" workbookHashValue="Ticw5hG5qKFnYzAZJWL+7/ZooyCdEhOOZgyYxqawPW1sZlxsUEPNfp3wLQAUVEd0vblWVgGAD/DjRm6YzC8P+Q==" workbookSaltValue="1RL6/1A94rFAmyiA6wZuwg==" workbookSpinCount="100000" lockStructure="1"/>
  <bookViews>
    <workbookView xWindow="28680" yWindow="-120" windowWidth="29040" windowHeight="15720" xr2:uid="{A0D875B4-86D7-40F2-B9F9-D19C64753415}"/>
  </bookViews>
  <sheets>
    <sheet name="1" sheetId="4" r:id="rId1"/>
    <sheet name="2" sheetId="46" r:id="rId2"/>
    <sheet name="3" sheetId="47" r:id="rId3"/>
    <sheet name="4" sheetId="48" r:id="rId4"/>
    <sheet name="5" sheetId="49" r:id="rId5"/>
    <sheet name="6" sheetId="50" r:id="rId6"/>
    <sheet name="7" sheetId="51" r:id="rId7"/>
    <sheet name="8" sheetId="52" r:id="rId8"/>
    <sheet name="9" sheetId="53" r:id="rId9"/>
    <sheet name="10" sheetId="54" r:id="rId10"/>
    <sheet name="11" sheetId="55" r:id="rId11"/>
    <sheet name="12" sheetId="56" r:id="rId12"/>
    <sheet name="13" sheetId="57" r:id="rId13"/>
    <sheet name="14" sheetId="58" r:id="rId14"/>
    <sheet name="15" sheetId="59" r:id="rId15"/>
    <sheet name="16" sheetId="60" r:id="rId16"/>
    <sheet name="17" sheetId="61" r:id="rId17"/>
    <sheet name="18" sheetId="62" r:id="rId18"/>
    <sheet name="19" sheetId="63" r:id="rId19"/>
    <sheet name="20" sheetId="64" r:id="rId20"/>
    <sheet name="Master Yield" sheetId="6" r:id="rId21"/>
    <sheet name="Draft changes for 2021" sheetId="5" state="hidden" r:id="rId22"/>
    <sheet name="Data Validations" sheetId="2" state="hidden" r:id="rId23"/>
  </sheets>
  <definedNames>
    <definedName name="_2018">'Data Validations'!$E$15:$E$16</definedName>
    <definedName name="_2019">'Data Validations'!$E$17:$E$19</definedName>
    <definedName name="_2020">'Data Validations'!$E$20:$E$22</definedName>
    <definedName name="_2021">'Data Validations'!$E$23:$E$25</definedName>
    <definedName name="_2022">'Data Validations'!$E$26:$E$28</definedName>
    <definedName name="_2023">'Data Validations'!$E$29:$E$31</definedName>
    <definedName name="_2024">'Data Validations'!$E$32:$E$34</definedName>
    <definedName name="_2025">'Data Validations'!$E$35:$E$37</definedName>
    <definedName name="_2026">'Data Validations'!$E$38:$E$40</definedName>
    <definedName name="_2027">'Data Validations'!$E$41:$E$43</definedName>
    <definedName name="_2028">'Data Validations'!$E$44:$E$46</definedName>
    <definedName name="_2029">'Data Validations'!$E$47:$E$49</definedName>
    <definedName name="_xlnm._FilterDatabase" localSheetId="20" hidden="1">'Master Yield'!$A$6:$E$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1'!$B$1:$R$50</definedName>
    <definedName name="_xlnm.Print_Area" localSheetId="9">'10'!$B$1:$R$50</definedName>
    <definedName name="_xlnm.Print_Area" localSheetId="10">'11'!$B$1:$R$50</definedName>
    <definedName name="_xlnm.Print_Area" localSheetId="11">'12'!$B$1:$R$50</definedName>
    <definedName name="_xlnm.Print_Area" localSheetId="12">'13'!$B$1:$R$50</definedName>
    <definedName name="_xlnm.Print_Area" localSheetId="13">'14'!$B$1:$R$50</definedName>
    <definedName name="_xlnm.Print_Area" localSheetId="14">'15'!$B$1:$R$50</definedName>
    <definedName name="_xlnm.Print_Area" localSheetId="15">'16'!$B$1:$R$50</definedName>
    <definedName name="_xlnm.Print_Area" localSheetId="16">'17'!$B$1:$R$50</definedName>
    <definedName name="_xlnm.Print_Area" localSheetId="17">'18'!$B$1:$R$50</definedName>
    <definedName name="_xlnm.Print_Area" localSheetId="18">'19'!$B$1:$R$50</definedName>
    <definedName name="_xlnm.Print_Area" localSheetId="1">'2'!$B$1:$R$50</definedName>
    <definedName name="_xlnm.Print_Area" localSheetId="19">'20'!$B$1:$R$50</definedName>
    <definedName name="_xlnm.Print_Area" localSheetId="2">'3'!$B$1:$R$50</definedName>
    <definedName name="_xlnm.Print_Area" localSheetId="3">'4'!$B$1:$R$50</definedName>
    <definedName name="_xlnm.Print_Area" localSheetId="4">'5'!$B$1:$R$50</definedName>
    <definedName name="_xlnm.Print_Area" localSheetId="5">'6'!$B$1:$R$50</definedName>
    <definedName name="_xlnm.Print_Area" localSheetId="6">'7'!$B$1:$R$50</definedName>
    <definedName name="_xlnm.Print_Area" localSheetId="7">'8'!$B$1:$R$50</definedName>
    <definedName name="_xlnm.Print_Area" localSheetId="8">'9'!$B$1:$R$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26" i="6" l="1"/>
  <c r="C26" i="6"/>
  <c r="B26" i="6"/>
  <c r="E25" i="6"/>
  <c r="C25" i="6"/>
  <c r="B25" i="6"/>
  <c r="E24" i="6"/>
  <c r="C24" i="6"/>
  <c r="B24" i="6"/>
  <c r="E23" i="6"/>
  <c r="C23" i="6"/>
  <c r="B23" i="6"/>
  <c r="E22" i="6"/>
  <c r="C22" i="6"/>
  <c r="B22" i="6"/>
  <c r="E21" i="6"/>
  <c r="C21" i="6"/>
  <c r="B21" i="6"/>
  <c r="E20" i="6"/>
  <c r="C20" i="6"/>
  <c r="B20" i="6"/>
  <c r="E19" i="6"/>
  <c r="C19" i="6"/>
  <c r="B19" i="6"/>
  <c r="E18" i="6"/>
  <c r="C18" i="6"/>
  <c r="B18" i="6"/>
  <c r="E17" i="6"/>
  <c r="C17" i="6"/>
  <c r="B17" i="6"/>
  <c r="E16" i="6"/>
  <c r="C16" i="6"/>
  <c r="B16" i="6"/>
  <c r="E15" i="6"/>
  <c r="C15" i="6"/>
  <c r="B15" i="6"/>
  <c r="E14" i="6"/>
  <c r="C14" i="6"/>
  <c r="B14" i="6"/>
  <c r="E13" i="6"/>
  <c r="C13" i="6"/>
  <c r="B13" i="6"/>
  <c r="E12" i="6"/>
  <c r="C12" i="6"/>
  <c r="B12" i="6"/>
  <c r="E11" i="6"/>
  <c r="C11" i="6"/>
  <c r="B11" i="6"/>
  <c r="E10" i="6"/>
  <c r="C10" i="6"/>
  <c r="B10" i="6"/>
  <c r="M47" i="64"/>
  <c r="M45" i="64"/>
  <c r="L41" i="64"/>
  <c r="F41" i="64"/>
  <c r="G40" i="64"/>
  <c r="F40" i="64"/>
  <c r="E40" i="64" s="1"/>
  <c r="F39" i="64"/>
  <c r="N38" i="64"/>
  <c r="F38" i="64"/>
  <c r="M35" i="64"/>
  <c r="D35" i="64"/>
  <c r="O34" i="64"/>
  <c r="G34" i="64"/>
  <c r="H34" i="64" s="1"/>
  <c r="F34" i="64"/>
  <c r="O33" i="64"/>
  <c r="G33" i="64"/>
  <c r="H33" i="64" s="1"/>
  <c r="F33" i="64"/>
  <c r="O32" i="64"/>
  <c r="R32" i="64" s="1"/>
  <c r="G32" i="64"/>
  <c r="F32" i="64"/>
  <c r="O31" i="64"/>
  <c r="G31" i="64"/>
  <c r="F31" i="64"/>
  <c r="O30" i="64"/>
  <c r="G30" i="64"/>
  <c r="F30" i="64"/>
  <c r="O29" i="64"/>
  <c r="G29" i="64"/>
  <c r="F29" i="64"/>
  <c r="O28" i="64"/>
  <c r="G28" i="64"/>
  <c r="H28" i="64" s="1"/>
  <c r="F28" i="64"/>
  <c r="O27" i="64"/>
  <c r="R27" i="64" s="1"/>
  <c r="G27" i="64"/>
  <c r="F27" i="64"/>
  <c r="O26" i="64"/>
  <c r="R26" i="64" s="1"/>
  <c r="G26" i="64"/>
  <c r="F26" i="64"/>
  <c r="H26" i="64" s="1"/>
  <c r="O25" i="64"/>
  <c r="G25" i="64"/>
  <c r="F25" i="64"/>
  <c r="O24" i="64"/>
  <c r="G24" i="64"/>
  <c r="H24" i="64" s="1"/>
  <c r="F24" i="64"/>
  <c r="O23" i="64"/>
  <c r="G23" i="64"/>
  <c r="H23" i="64" s="1"/>
  <c r="F23" i="64"/>
  <c r="O22" i="64"/>
  <c r="G22" i="64"/>
  <c r="F22" i="64"/>
  <c r="O21" i="64"/>
  <c r="R21" i="64" s="1"/>
  <c r="G21" i="64"/>
  <c r="F21" i="64"/>
  <c r="O20" i="64"/>
  <c r="G20" i="64"/>
  <c r="F20" i="64"/>
  <c r="H20" i="64" s="1"/>
  <c r="O19" i="64"/>
  <c r="G19" i="64"/>
  <c r="F19" i="64"/>
  <c r="O18" i="64"/>
  <c r="G18" i="64"/>
  <c r="H18" i="64" s="1"/>
  <c r="F18" i="64"/>
  <c r="O17" i="64"/>
  <c r="G17" i="64"/>
  <c r="F17" i="64"/>
  <c r="O16" i="64"/>
  <c r="G16" i="64"/>
  <c r="F16" i="64"/>
  <c r="H16" i="64" s="1"/>
  <c r="O15" i="64"/>
  <c r="O35" i="64" s="1"/>
  <c r="G15" i="64"/>
  <c r="F15" i="64"/>
  <c r="F35" i="64" s="1"/>
  <c r="L10" i="64"/>
  <c r="K12" i="64" s="1"/>
  <c r="Q12" i="64" s="1"/>
  <c r="Q9" i="64"/>
  <c r="Q8" i="64"/>
  <c r="M47" i="63"/>
  <c r="M45" i="63"/>
  <c r="L41" i="63"/>
  <c r="F41" i="63"/>
  <c r="G40" i="63"/>
  <c r="F40" i="63"/>
  <c r="E40" i="63" s="1"/>
  <c r="F39" i="63"/>
  <c r="N38" i="63"/>
  <c r="F38" i="63"/>
  <c r="M35" i="63"/>
  <c r="D35" i="63"/>
  <c r="O34" i="63"/>
  <c r="G34" i="63"/>
  <c r="F34" i="63"/>
  <c r="H34" i="63" s="1"/>
  <c r="O33" i="63"/>
  <c r="R33" i="63" s="1"/>
  <c r="G33" i="63"/>
  <c r="F33" i="63"/>
  <c r="O32" i="63"/>
  <c r="G32" i="63"/>
  <c r="F32" i="63"/>
  <c r="H32" i="63" s="1"/>
  <c r="O31" i="63"/>
  <c r="G31" i="63"/>
  <c r="F31" i="63"/>
  <c r="H31" i="63" s="1"/>
  <c r="O30" i="63"/>
  <c r="G30" i="63"/>
  <c r="F30" i="63"/>
  <c r="O29" i="63"/>
  <c r="G29" i="63"/>
  <c r="F29" i="63"/>
  <c r="O28" i="63"/>
  <c r="G28" i="63"/>
  <c r="H28" i="63" s="1"/>
  <c r="F28" i="63"/>
  <c r="O27" i="63"/>
  <c r="G27" i="63"/>
  <c r="F27" i="63"/>
  <c r="O26" i="63"/>
  <c r="G26" i="63"/>
  <c r="F26" i="63"/>
  <c r="H26" i="63" s="1"/>
  <c r="O25" i="63"/>
  <c r="R25" i="63" s="1"/>
  <c r="G25" i="63"/>
  <c r="F25" i="63"/>
  <c r="H25" i="63" s="1"/>
  <c r="O24" i="63"/>
  <c r="G24" i="63"/>
  <c r="F24" i="63"/>
  <c r="O23" i="63"/>
  <c r="G23" i="63"/>
  <c r="F23" i="63"/>
  <c r="O22" i="63"/>
  <c r="G22" i="63"/>
  <c r="F22" i="63"/>
  <c r="O21" i="63"/>
  <c r="R21" i="63" s="1"/>
  <c r="G21" i="63"/>
  <c r="F21" i="63"/>
  <c r="H21" i="63" s="1"/>
  <c r="O20" i="63"/>
  <c r="R20" i="63" s="1"/>
  <c r="G20" i="63"/>
  <c r="F20" i="63"/>
  <c r="O19" i="63"/>
  <c r="G19" i="63"/>
  <c r="F19" i="63"/>
  <c r="O18" i="63"/>
  <c r="G18" i="63"/>
  <c r="H18" i="63" s="1"/>
  <c r="F18" i="63"/>
  <c r="O17" i="63"/>
  <c r="G17" i="63"/>
  <c r="F17" i="63"/>
  <c r="O16" i="63"/>
  <c r="G16" i="63"/>
  <c r="F16" i="63"/>
  <c r="O15" i="63"/>
  <c r="O35" i="63" s="1"/>
  <c r="G15" i="63"/>
  <c r="F15" i="63"/>
  <c r="L10" i="63"/>
  <c r="K12" i="63" s="1"/>
  <c r="Q12" i="63" s="1"/>
  <c r="Q9" i="63"/>
  <c r="Q8" i="63"/>
  <c r="N47" i="62"/>
  <c r="M45" i="62"/>
  <c r="L41" i="62"/>
  <c r="F41" i="62"/>
  <c r="G40" i="62"/>
  <c r="F40" i="62"/>
  <c r="E40" i="62" s="1"/>
  <c r="F39" i="62"/>
  <c r="N38" i="62"/>
  <c r="F38" i="62"/>
  <c r="M35" i="62"/>
  <c r="D35" i="62"/>
  <c r="O34" i="62"/>
  <c r="G34" i="62"/>
  <c r="F34" i="62"/>
  <c r="O33" i="62"/>
  <c r="G33" i="62"/>
  <c r="F33" i="62"/>
  <c r="O32" i="62"/>
  <c r="G32" i="62"/>
  <c r="F32" i="62"/>
  <c r="O31" i="62"/>
  <c r="G31" i="62"/>
  <c r="F31" i="62"/>
  <c r="O30" i="62"/>
  <c r="G30" i="62"/>
  <c r="F30" i="62"/>
  <c r="O29" i="62"/>
  <c r="G29" i="62"/>
  <c r="F29" i="62"/>
  <c r="H29" i="62" s="1"/>
  <c r="O28" i="62"/>
  <c r="G28" i="62"/>
  <c r="H28" i="62" s="1"/>
  <c r="F28" i="62"/>
  <c r="O27" i="62"/>
  <c r="G27" i="62"/>
  <c r="H27" i="62" s="1"/>
  <c r="F27" i="62"/>
  <c r="O26" i="62"/>
  <c r="G26" i="62"/>
  <c r="F26" i="62"/>
  <c r="O25" i="62"/>
  <c r="G25" i="62"/>
  <c r="F25" i="62"/>
  <c r="O24" i="62"/>
  <c r="G24" i="62"/>
  <c r="F24" i="62"/>
  <c r="O23" i="62"/>
  <c r="G23" i="62"/>
  <c r="F23" i="62"/>
  <c r="O22" i="62"/>
  <c r="G22" i="62"/>
  <c r="F22" i="62"/>
  <c r="H22" i="62" s="1"/>
  <c r="O21" i="62"/>
  <c r="G21" i="62"/>
  <c r="F21" i="62"/>
  <c r="O20" i="62"/>
  <c r="G20" i="62"/>
  <c r="F20" i="62"/>
  <c r="O19" i="62"/>
  <c r="G19" i="62"/>
  <c r="F19" i="62"/>
  <c r="O18" i="62"/>
  <c r="H18" i="62"/>
  <c r="G18" i="62"/>
  <c r="F18" i="62"/>
  <c r="O17" i="62"/>
  <c r="G17" i="62"/>
  <c r="F17" i="62"/>
  <c r="O16" i="62"/>
  <c r="G16" i="62"/>
  <c r="F16" i="62"/>
  <c r="H16" i="62" s="1"/>
  <c r="O15" i="62"/>
  <c r="G15" i="62"/>
  <c r="F15" i="62"/>
  <c r="H15" i="62" s="1"/>
  <c r="L10" i="62"/>
  <c r="K12" i="62" s="1"/>
  <c r="Q12" i="62" s="1"/>
  <c r="Q9" i="62"/>
  <c r="Q8" i="62"/>
  <c r="M45" i="61"/>
  <c r="L41" i="61"/>
  <c r="F41" i="61"/>
  <c r="G40" i="61"/>
  <c r="F40" i="61"/>
  <c r="E40" i="61" s="1"/>
  <c r="F39" i="61"/>
  <c r="N38" i="61"/>
  <c r="F38" i="61"/>
  <c r="M35" i="61"/>
  <c r="D35" i="61"/>
  <c r="O34" i="61"/>
  <c r="G34" i="61"/>
  <c r="F34" i="61"/>
  <c r="O33" i="61"/>
  <c r="R33" i="61" s="1"/>
  <c r="G33" i="61"/>
  <c r="H33" i="61" s="1"/>
  <c r="F33" i="61"/>
  <c r="O32" i="61"/>
  <c r="R32" i="61" s="1"/>
  <c r="G32" i="61"/>
  <c r="F32" i="61"/>
  <c r="O31" i="61"/>
  <c r="R31" i="61" s="1"/>
  <c r="H31" i="61"/>
  <c r="G31" i="61"/>
  <c r="F31" i="61"/>
  <c r="O30" i="61"/>
  <c r="G30" i="61"/>
  <c r="F30" i="61"/>
  <c r="O29" i="61"/>
  <c r="G29" i="61"/>
  <c r="F29" i="61"/>
  <c r="O28" i="61"/>
  <c r="G28" i="61"/>
  <c r="H28" i="61" s="1"/>
  <c r="F28" i="61"/>
  <c r="O27" i="61"/>
  <c r="R27" i="61" s="1"/>
  <c r="G27" i="61"/>
  <c r="F27" i="61"/>
  <c r="O26" i="61"/>
  <c r="G26" i="61"/>
  <c r="F26" i="61"/>
  <c r="O25" i="61"/>
  <c r="R25" i="61" s="1"/>
  <c r="G25" i="61"/>
  <c r="F25" i="61"/>
  <c r="O24" i="61"/>
  <c r="G24" i="61"/>
  <c r="F24" i="61"/>
  <c r="O23" i="61"/>
  <c r="G23" i="61"/>
  <c r="H23" i="61" s="1"/>
  <c r="F23" i="61"/>
  <c r="O22" i="61"/>
  <c r="G22" i="61"/>
  <c r="F22" i="61"/>
  <c r="O21" i="61"/>
  <c r="H21" i="61"/>
  <c r="G21" i="61"/>
  <c r="F21" i="61"/>
  <c r="O20" i="61"/>
  <c r="G20" i="61"/>
  <c r="F20" i="61"/>
  <c r="O19" i="61"/>
  <c r="G19" i="61"/>
  <c r="F19" i="61"/>
  <c r="O18" i="61"/>
  <c r="G18" i="61"/>
  <c r="H18" i="61" s="1"/>
  <c r="F18" i="61"/>
  <c r="O17" i="61"/>
  <c r="G17" i="61"/>
  <c r="F17" i="61"/>
  <c r="O16" i="61"/>
  <c r="G16" i="61"/>
  <c r="F16" i="61"/>
  <c r="H16" i="61" s="1"/>
  <c r="O15" i="61"/>
  <c r="O35" i="61" s="1"/>
  <c r="G15" i="61"/>
  <c r="F15" i="61"/>
  <c r="H15" i="61" s="1"/>
  <c r="K12" i="61"/>
  <c r="Q12" i="61" s="1"/>
  <c r="L10" i="61"/>
  <c r="N47" i="61" s="1"/>
  <c r="Q9" i="61"/>
  <c r="Q8" i="61"/>
  <c r="M47" i="60"/>
  <c r="M45" i="60"/>
  <c r="L41" i="60"/>
  <c r="F41" i="60"/>
  <c r="G40" i="60"/>
  <c r="F40" i="60"/>
  <c r="E40" i="60" s="1"/>
  <c r="F39" i="60"/>
  <c r="N38" i="60"/>
  <c r="F38" i="60"/>
  <c r="M35" i="60"/>
  <c r="D35" i="60"/>
  <c r="O34" i="60"/>
  <c r="G34" i="60"/>
  <c r="F34" i="60"/>
  <c r="O33" i="60"/>
  <c r="G33" i="60"/>
  <c r="H33" i="60" s="1"/>
  <c r="F33" i="60"/>
  <c r="O32" i="60"/>
  <c r="G32" i="60"/>
  <c r="F32" i="60"/>
  <c r="H32" i="60" s="1"/>
  <c r="O31" i="60"/>
  <c r="G31" i="60"/>
  <c r="H31" i="60" s="1"/>
  <c r="F31" i="60"/>
  <c r="O30" i="60"/>
  <c r="G30" i="60"/>
  <c r="F30" i="60"/>
  <c r="O29" i="60"/>
  <c r="G29" i="60"/>
  <c r="F29" i="60"/>
  <c r="O28" i="60"/>
  <c r="G28" i="60"/>
  <c r="F28" i="60"/>
  <c r="O27" i="60"/>
  <c r="G27" i="60"/>
  <c r="F27" i="60"/>
  <c r="O26" i="60"/>
  <c r="G26" i="60"/>
  <c r="F26" i="60"/>
  <c r="O25" i="60"/>
  <c r="G25" i="60"/>
  <c r="H25" i="60" s="1"/>
  <c r="F25" i="60"/>
  <c r="O24" i="60"/>
  <c r="G24" i="60"/>
  <c r="H24" i="60" s="1"/>
  <c r="F24" i="60"/>
  <c r="O23" i="60"/>
  <c r="G23" i="60"/>
  <c r="H23" i="60" s="1"/>
  <c r="F23" i="60"/>
  <c r="O22" i="60"/>
  <c r="G22" i="60"/>
  <c r="F22" i="60"/>
  <c r="H22" i="60" s="1"/>
  <c r="O21" i="60"/>
  <c r="G21" i="60"/>
  <c r="H21" i="60" s="1"/>
  <c r="F21" i="60"/>
  <c r="O20" i="60"/>
  <c r="G20" i="60"/>
  <c r="F20" i="60"/>
  <c r="O19" i="60"/>
  <c r="G19" i="60"/>
  <c r="F19" i="60"/>
  <c r="O18" i="60"/>
  <c r="G18" i="60"/>
  <c r="F18" i="60"/>
  <c r="H18" i="60" s="1"/>
  <c r="O17" i="60"/>
  <c r="G17" i="60"/>
  <c r="F17" i="60"/>
  <c r="O16" i="60"/>
  <c r="G16" i="60"/>
  <c r="F16" i="60"/>
  <c r="O15" i="60"/>
  <c r="G15" i="60"/>
  <c r="F15" i="60"/>
  <c r="K12" i="60"/>
  <c r="Q12" i="60" s="1"/>
  <c r="L10" i="60"/>
  <c r="N47" i="60" s="1"/>
  <c r="Q9" i="60"/>
  <c r="Q8" i="60"/>
  <c r="M45" i="59"/>
  <c r="L41" i="59"/>
  <c r="F41" i="59"/>
  <c r="G40" i="59"/>
  <c r="F40" i="59"/>
  <c r="E40" i="59" s="1"/>
  <c r="F39" i="59"/>
  <c r="N38" i="59"/>
  <c r="F38" i="59"/>
  <c r="M35" i="59"/>
  <c r="D35" i="59"/>
  <c r="O34" i="59"/>
  <c r="G34" i="59"/>
  <c r="F34" i="59"/>
  <c r="I34" i="59" s="1"/>
  <c r="O33" i="59"/>
  <c r="G33" i="59"/>
  <c r="F33" i="59"/>
  <c r="O32" i="59"/>
  <c r="G32" i="59"/>
  <c r="F32" i="59"/>
  <c r="H32" i="59" s="1"/>
  <c r="O31" i="59"/>
  <c r="R31" i="59" s="1"/>
  <c r="G31" i="59"/>
  <c r="H31" i="59" s="1"/>
  <c r="F31" i="59"/>
  <c r="O30" i="59"/>
  <c r="G30" i="59"/>
  <c r="H30" i="59" s="1"/>
  <c r="F30" i="59"/>
  <c r="O29" i="59"/>
  <c r="G29" i="59"/>
  <c r="F29" i="59"/>
  <c r="H29" i="59" s="1"/>
  <c r="O28" i="59"/>
  <c r="G28" i="59"/>
  <c r="H28" i="59" s="1"/>
  <c r="F28" i="59"/>
  <c r="O27" i="59"/>
  <c r="R27" i="59" s="1"/>
  <c r="G27" i="59"/>
  <c r="F27" i="59"/>
  <c r="I27" i="59" s="1"/>
  <c r="O26" i="59"/>
  <c r="G26" i="59"/>
  <c r="F26" i="59"/>
  <c r="H26" i="59" s="1"/>
  <c r="O25" i="59"/>
  <c r="G25" i="59"/>
  <c r="F25" i="59"/>
  <c r="O24" i="59"/>
  <c r="G24" i="59"/>
  <c r="F24" i="59"/>
  <c r="O23" i="59"/>
  <c r="G23" i="59"/>
  <c r="F23" i="59"/>
  <c r="O22" i="59"/>
  <c r="G22" i="59"/>
  <c r="F22" i="59"/>
  <c r="I22" i="59" s="1"/>
  <c r="O21" i="59"/>
  <c r="G21" i="59"/>
  <c r="H21" i="59" s="1"/>
  <c r="F21" i="59"/>
  <c r="O20" i="59"/>
  <c r="G20" i="59"/>
  <c r="H20" i="59" s="1"/>
  <c r="F20" i="59"/>
  <c r="I20" i="59" s="1"/>
  <c r="O19" i="59"/>
  <c r="G19" i="59"/>
  <c r="F19" i="59"/>
  <c r="O18" i="59"/>
  <c r="G18" i="59"/>
  <c r="H18" i="59" s="1"/>
  <c r="F18" i="59"/>
  <c r="O17" i="59"/>
  <c r="G17" i="59"/>
  <c r="F17" i="59"/>
  <c r="O16" i="59"/>
  <c r="G16" i="59"/>
  <c r="F16" i="59"/>
  <c r="H16" i="59" s="1"/>
  <c r="O15" i="59"/>
  <c r="O35" i="59" s="1"/>
  <c r="G15" i="59"/>
  <c r="F15" i="59"/>
  <c r="F35" i="59" s="1"/>
  <c r="K12" i="59"/>
  <c r="Q12" i="59" s="1"/>
  <c r="L10" i="59"/>
  <c r="N47" i="59" s="1"/>
  <c r="Q9" i="59"/>
  <c r="Q8" i="59"/>
  <c r="M45" i="58"/>
  <c r="L41" i="58"/>
  <c r="F41" i="58"/>
  <c r="G40" i="58"/>
  <c r="F40" i="58"/>
  <c r="E40" i="58" s="1"/>
  <c r="F39" i="58"/>
  <c r="N38" i="58"/>
  <c r="F38" i="58"/>
  <c r="M35" i="58"/>
  <c r="D35" i="58"/>
  <c r="O34" i="58"/>
  <c r="G34" i="58"/>
  <c r="F34" i="58"/>
  <c r="O33" i="58"/>
  <c r="R33" i="58" s="1"/>
  <c r="G33" i="58"/>
  <c r="F33" i="58"/>
  <c r="O32" i="58"/>
  <c r="R32" i="58" s="1"/>
  <c r="G32" i="58"/>
  <c r="F32" i="58"/>
  <c r="O31" i="58"/>
  <c r="R31" i="58" s="1"/>
  <c r="G31" i="58"/>
  <c r="F31" i="58"/>
  <c r="O30" i="58"/>
  <c r="G30" i="58"/>
  <c r="H30" i="58" s="1"/>
  <c r="F30" i="58"/>
  <c r="O29" i="58"/>
  <c r="G29" i="58"/>
  <c r="F29" i="58"/>
  <c r="H29" i="58" s="1"/>
  <c r="O28" i="58"/>
  <c r="G28" i="58"/>
  <c r="H28" i="58" s="1"/>
  <c r="F28" i="58"/>
  <c r="O27" i="58"/>
  <c r="G27" i="58"/>
  <c r="F27" i="58"/>
  <c r="O26" i="58"/>
  <c r="R26" i="58" s="1"/>
  <c r="G26" i="58"/>
  <c r="F26" i="58"/>
  <c r="H26" i="58" s="1"/>
  <c r="O25" i="58"/>
  <c r="R25" i="58" s="1"/>
  <c r="G25" i="58"/>
  <c r="F25" i="58"/>
  <c r="O24" i="58"/>
  <c r="G24" i="58"/>
  <c r="F24" i="58"/>
  <c r="H24" i="58" s="1"/>
  <c r="O23" i="58"/>
  <c r="G23" i="58"/>
  <c r="F23" i="58"/>
  <c r="O22" i="58"/>
  <c r="G22" i="58"/>
  <c r="F22" i="58"/>
  <c r="H22" i="58" s="1"/>
  <c r="O21" i="58"/>
  <c r="G21" i="58"/>
  <c r="F21" i="58"/>
  <c r="O20" i="58"/>
  <c r="R20" i="58" s="1"/>
  <c r="G20" i="58"/>
  <c r="H20" i="58" s="1"/>
  <c r="F20" i="58"/>
  <c r="O19" i="58"/>
  <c r="R19" i="58" s="1"/>
  <c r="G19" i="58"/>
  <c r="F19" i="58"/>
  <c r="H19" i="58" s="1"/>
  <c r="O18" i="58"/>
  <c r="G18" i="58"/>
  <c r="H18" i="58" s="1"/>
  <c r="F18" i="58"/>
  <c r="O17" i="58"/>
  <c r="G17" i="58"/>
  <c r="F17" i="58"/>
  <c r="O16" i="58"/>
  <c r="G16" i="58"/>
  <c r="F16" i="58"/>
  <c r="O15" i="58"/>
  <c r="O35" i="58" s="1"/>
  <c r="G15" i="58"/>
  <c r="F15" i="58"/>
  <c r="F35" i="58" s="1"/>
  <c r="L10" i="58"/>
  <c r="K12" i="58" s="1"/>
  <c r="Q12" i="58" s="1"/>
  <c r="Q9" i="58"/>
  <c r="Q8" i="58"/>
  <c r="M45" i="57"/>
  <c r="L41" i="57"/>
  <c r="F41" i="57"/>
  <c r="G40" i="57"/>
  <c r="F40" i="57"/>
  <c r="E40" i="57"/>
  <c r="F39" i="57"/>
  <c r="N38" i="57"/>
  <c r="F38" i="57"/>
  <c r="M35" i="57"/>
  <c r="D35" i="57"/>
  <c r="O34" i="57"/>
  <c r="G34" i="57"/>
  <c r="F34" i="57"/>
  <c r="O33" i="57"/>
  <c r="R33" i="57" s="1"/>
  <c r="G33" i="57"/>
  <c r="F33" i="57"/>
  <c r="O32" i="57"/>
  <c r="R32" i="57" s="1"/>
  <c r="G32" i="57"/>
  <c r="F32" i="57"/>
  <c r="O31" i="57"/>
  <c r="G31" i="57"/>
  <c r="F31" i="57"/>
  <c r="O30" i="57"/>
  <c r="G30" i="57"/>
  <c r="H30" i="57" s="1"/>
  <c r="F30" i="57"/>
  <c r="O29" i="57"/>
  <c r="G29" i="57"/>
  <c r="F29" i="57"/>
  <c r="O28" i="57"/>
  <c r="R28" i="57" s="1"/>
  <c r="G28" i="57"/>
  <c r="H28" i="57" s="1"/>
  <c r="F28" i="57"/>
  <c r="O27" i="57"/>
  <c r="R27" i="57" s="1"/>
  <c r="G27" i="57"/>
  <c r="F27" i="57"/>
  <c r="O26" i="57"/>
  <c r="G26" i="57"/>
  <c r="F26" i="57"/>
  <c r="H26" i="57" s="1"/>
  <c r="O25" i="57"/>
  <c r="R25" i="57" s="1"/>
  <c r="G25" i="57"/>
  <c r="F25" i="57"/>
  <c r="H25" i="57" s="1"/>
  <c r="O24" i="57"/>
  <c r="G24" i="57"/>
  <c r="H24" i="57" s="1"/>
  <c r="F24" i="57"/>
  <c r="O23" i="57"/>
  <c r="G23" i="57"/>
  <c r="F23" i="57"/>
  <c r="H23" i="57" s="1"/>
  <c r="O22" i="57"/>
  <c r="R22" i="57" s="1"/>
  <c r="G22" i="57"/>
  <c r="F22" i="57"/>
  <c r="O21" i="57"/>
  <c r="R21" i="57" s="1"/>
  <c r="G21" i="57"/>
  <c r="F21" i="57"/>
  <c r="O20" i="57"/>
  <c r="R20" i="57" s="1"/>
  <c r="G20" i="57"/>
  <c r="H20" i="57" s="1"/>
  <c r="F20" i="57"/>
  <c r="O19" i="57"/>
  <c r="R19" i="57" s="1"/>
  <c r="G19" i="57"/>
  <c r="F19" i="57"/>
  <c r="H19" i="57" s="1"/>
  <c r="O18" i="57"/>
  <c r="G18" i="57"/>
  <c r="H18" i="57" s="1"/>
  <c r="F18" i="57"/>
  <c r="O17" i="57"/>
  <c r="G17" i="57"/>
  <c r="F17" i="57"/>
  <c r="O16" i="57"/>
  <c r="G16" i="57"/>
  <c r="F16" i="57"/>
  <c r="O15" i="57"/>
  <c r="O35" i="57" s="1"/>
  <c r="G15" i="57"/>
  <c r="F15" i="57"/>
  <c r="L10" i="57"/>
  <c r="K12" i="57" s="1"/>
  <c r="Q12" i="57" s="1"/>
  <c r="Q9" i="57"/>
  <c r="Q8" i="57"/>
  <c r="M47" i="56"/>
  <c r="M45" i="56"/>
  <c r="L41" i="56"/>
  <c r="F41" i="56"/>
  <c r="G40" i="56"/>
  <c r="F40" i="56"/>
  <c r="E40" i="56" s="1"/>
  <c r="F39" i="56"/>
  <c r="N38" i="56"/>
  <c r="F38" i="56"/>
  <c r="M35" i="56"/>
  <c r="D35" i="56"/>
  <c r="O34" i="56"/>
  <c r="R34" i="56" s="1"/>
  <c r="G34" i="56"/>
  <c r="F34" i="56"/>
  <c r="O33" i="56"/>
  <c r="R33" i="56" s="1"/>
  <c r="G33" i="56"/>
  <c r="H33" i="56" s="1"/>
  <c r="F33" i="56"/>
  <c r="O32" i="56"/>
  <c r="R32" i="56" s="1"/>
  <c r="G32" i="56"/>
  <c r="F32" i="56"/>
  <c r="O31" i="56"/>
  <c r="G31" i="56"/>
  <c r="H31" i="56" s="1"/>
  <c r="F31" i="56"/>
  <c r="O30" i="56"/>
  <c r="G30" i="56"/>
  <c r="F30" i="56"/>
  <c r="O29" i="56"/>
  <c r="G29" i="56"/>
  <c r="F29" i="56"/>
  <c r="H29" i="56" s="1"/>
  <c r="O28" i="56"/>
  <c r="G28" i="56"/>
  <c r="H28" i="56" s="1"/>
  <c r="F28" i="56"/>
  <c r="O27" i="56"/>
  <c r="G27" i="56"/>
  <c r="F27" i="56"/>
  <c r="O26" i="56"/>
  <c r="R26" i="56" s="1"/>
  <c r="G26" i="56"/>
  <c r="F26" i="56"/>
  <c r="O25" i="56"/>
  <c r="R25" i="56" s="1"/>
  <c r="G25" i="56"/>
  <c r="F25" i="56"/>
  <c r="H25" i="56" s="1"/>
  <c r="O24" i="56"/>
  <c r="G24" i="56"/>
  <c r="F24" i="56"/>
  <c r="H24" i="56" s="1"/>
  <c r="O23" i="56"/>
  <c r="G23" i="56"/>
  <c r="H23" i="56" s="1"/>
  <c r="F23" i="56"/>
  <c r="O22" i="56"/>
  <c r="G22" i="56"/>
  <c r="F22" i="56"/>
  <c r="O21" i="56"/>
  <c r="R21" i="56" s="1"/>
  <c r="G21" i="56"/>
  <c r="H21" i="56" s="1"/>
  <c r="F21" i="56"/>
  <c r="O20" i="56"/>
  <c r="G20" i="56"/>
  <c r="F20" i="56"/>
  <c r="O19" i="56"/>
  <c r="G19" i="56"/>
  <c r="F19" i="56"/>
  <c r="H19" i="56" s="1"/>
  <c r="O18" i="56"/>
  <c r="H18" i="56"/>
  <c r="G18" i="56"/>
  <c r="F18" i="56"/>
  <c r="O17" i="56"/>
  <c r="G17" i="56"/>
  <c r="F17" i="56"/>
  <c r="O16" i="56"/>
  <c r="G16" i="56"/>
  <c r="F16" i="56"/>
  <c r="O15" i="56"/>
  <c r="O35" i="56" s="1"/>
  <c r="G15" i="56"/>
  <c r="F15" i="56"/>
  <c r="H15" i="56" s="1"/>
  <c r="K12" i="56"/>
  <c r="Q12" i="56" s="1"/>
  <c r="L10" i="56"/>
  <c r="N47" i="56" s="1"/>
  <c r="Q9" i="56"/>
  <c r="Q8" i="56"/>
  <c r="M47" i="55"/>
  <c r="M45" i="55"/>
  <c r="L41" i="55"/>
  <c r="F41" i="55"/>
  <c r="G40" i="55"/>
  <c r="F40" i="55"/>
  <c r="E40" i="55" s="1"/>
  <c r="F39" i="55"/>
  <c r="N38" i="55"/>
  <c r="F38" i="55"/>
  <c r="M35" i="55"/>
  <c r="D35" i="55"/>
  <c r="O34" i="55"/>
  <c r="G34" i="55"/>
  <c r="F34" i="55"/>
  <c r="O33" i="55"/>
  <c r="R33" i="55" s="1"/>
  <c r="G33" i="55"/>
  <c r="H33" i="55" s="1"/>
  <c r="F33" i="55"/>
  <c r="O32" i="55"/>
  <c r="R32" i="55" s="1"/>
  <c r="G32" i="55"/>
  <c r="F32" i="55"/>
  <c r="O31" i="55"/>
  <c r="G31" i="55"/>
  <c r="F31" i="55"/>
  <c r="O30" i="55"/>
  <c r="G30" i="55"/>
  <c r="F30" i="55"/>
  <c r="O29" i="55"/>
  <c r="G29" i="55"/>
  <c r="F29" i="55"/>
  <c r="O28" i="55"/>
  <c r="H28" i="55"/>
  <c r="G28" i="55"/>
  <c r="F28" i="55"/>
  <c r="O27" i="55"/>
  <c r="R27" i="55" s="1"/>
  <c r="G27" i="55"/>
  <c r="F27" i="55"/>
  <c r="O26" i="55"/>
  <c r="R26" i="55" s="1"/>
  <c r="G26" i="55"/>
  <c r="F26" i="55"/>
  <c r="O25" i="55"/>
  <c r="R25" i="55" s="1"/>
  <c r="G25" i="55"/>
  <c r="F25" i="55"/>
  <c r="H25" i="55" s="1"/>
  <c r="O24" i="55"/>
  <c r="G24" i="55"/>
  <c r="F24" i="55"/>
  <c r="O23" i="55"/>
  <c r="G23" i="55"/>
  <c r="H23" i="55" s="1"/>
  <c r="F23" i="55"/>
  <c r="O22" i="55"/>
  <c r="G22" i="55"/>
  <c r="F22" i="55"/>
  <c r="H22" i="55" s="1"/>
  <c r="O21" i="55"/>
  <c r="G21" i="55"/>
  <c r="F21" i="55"/>
  <c r="O20" i="55"/>
  <c r="R20" i="55" s="1"/>
  <c r="G20" i="55"/>
  <c r="F20" i="55"/>
  <c r="O19" i="55"/>
  <c r="G19" i="55"/>
  <c r="F19" i="55"/>
  <c r="O18" i="55"/>
  <c r="G18" i="55"/>
  <c r="H18" i="55" s="1"/>
  <c r="F18" i="55"/>
  <c r="O17" i="55"/>
  <c r="G17" i="55"/>
  <c r="F17" i="55"/>
  <c r="O16" i="55"/>
  <c r="G16" i="55"/>
  <c r="F16" i="55"/>
  <c r="O15" i="55"/>
  <c r="O35" i="55" s="1"/>
  <c r="G15" i="55"/>
  <c r="F15" i="55"/>
  <c r="L10" i="55"/>
  <c r="K12" i="55" s="1"/>
  <c r="Q12" i="55" s="1"/>
  <c r="Q9" i="55"/>
  <c r="Q8" i="55"/>
  <c r="N47" i="54"/>
  <c r="M47" i="54"/>
  <c r="M45" i="54"/>
  <c r="L41" i="54"/>
  <c r="F41" i="54"/>
  <c r="G40" i="54"/>
  <c r="F40" i="54"/>
  <c r="E40" i="54" s="1"/>
  <c r="F39" i="54"/>
  <c r="N38" i="54"/>
  <c r="F38" i="54"/>
  <c r="M35" i="54"/>
  <c r="D35" i="54"/>
  <c r="O34" i="54"/>
  <c r="G34" i="54"/>
  <c r="F34" i="54"/>
  <c r="O33" i="54"/>
  <c r="G33" i="54"/>
  <c r="H33" i="54" s="1"/>
  <c r="F33" i="54"/>
  <c r="O32" i="54"/>
  <c r="G32" i="54"/>
  <c r="F32" i="54"/>
  <c r="O31" i="54"/>
  <c r="G31" i="54"/>
  <c r="H31" i="54" s="1"/>
  <c r="F31" i="54"/>
  <c r="O30" i="54"/>
  <c r="G30" i="54"/>
  <c r="F30" i="54"/>
  <c r="O29" i="54"/>
  <c r="G29" i="54"/>
  <c r="F29" i="54"/>
  <c r="H29" i="54" s="1"/>
  <c r="O28" i="54"/>
  <c r="G28" i="54"/>
  <c r="H28" i="54" s="1"/>
  <c r="F28" i="54"/>
  <c r="O27" i="54"/>
  <c r="G27" i="54"/>
  <c r="F27" i="54"/>
  <c r="I27" i="54" s="1"/>
  <c r="O26" i="54"/>
  <c r="G26" i="54"/>
  <c r="F26" i="54"/>
  <c r="O25" i="54"/>
  <c r="G25" i="54"/>
  <c r="F25" i="54"/>
  <c r="O24" i="54"/>
  <c r="G24" i="54"/>
  <c r="F24" i="54"/>
  <c r="H24" i="54" s="1"/>
  <c r="O23" i="54"/>
  <c r="G23" i="54"/>
  <c r="H23" i="54" s="1"/>
  <c r="F23" i="54"/>
  <c r="O22" i="54"/>
  <c r="G22" i="54"/>
  <c r="F22" i="54"/>
  <c r="O21" i="54"/>
  <c r="G21" i="54"/>
  <c r="H21" i="54" s="1"/>
  <c r="F21" i="54"/>
  <c r="O20" i="54"/>
  <c r="G20" i="54"/>
  <c r="F20" i="54"/>
  <c r="I20" i="54" s="1"/>
  <c r="O19" i="54"/>
  <c r="G19" i="54"/>
  <c r="F19" i="54"/>
  <c r="H19" i="54" s="1"/>
  <c r="O18" i="54"/>
  <c r="G18" i="54"/>
  <c r="H18" i="54" s="1"/>
  <c r="F18" i="54"/>
  <c r="O17" i="54"/>
  <c r="G17" i="54"/>
  <c r="F17" i="54"/>
  <c r="H17" i="54" s="1"/>
  <c r="O16" i="54"/>
  <c r="G16" i="54"/>
  <c r="F16" i="54"/>
  <c r="O15" i="54"/>
  <c r="G15" i="54"/>
  <c r="F15" i="54"/>
  <c r="F35" i="54" s="1"/>
  <c r="K12" i="54"/>
  <c r="Q12" i="54" s="1"/>
  <c r="L10" i="54"/>
  <c r="Q9" i="54"/>
  <c r="Q8" i="54"/>
  <c r="M47" i="53"/>
  <c r="M45" i="53"/>
  <c r="L41" i="53"/>
  <c r="F41" i="53"/>
  <c r="G40" i="53"/>
  <c r="F40" i="53"/>
  <c r="E40" i="53" s="1"/>
  <c r="F39" i="53"/>
  <c r="N38" i="53"/>
  <c r="F38" i="53"/>
  <c r="M35" i="53"/>
  <c r="D35" i="53"/>
  <c r="O34" i="53"/>
  <c r="G34" i="53"/>
  <c r="F34" i="53"/>
  <c r="O33" i="53"/>
  <c r="G33" i="53"/>
  <c r="F33" i="53"/>
  <c r="O32" i="53"/>
  <c r="G32" i="53"/>
  <c r="F32" i="53"/>
  <c r="I32" i="53" s="1"/>
  <c r="O31" i="53"/>
  <c r="G31" i="53"/>
  <c r="F31" i="53"/>
  <c r="O30" i="53"/>
  <c r="G30" i="53"/>
  <c r="H30" i="53" s="1"/>
  <c r="F30" i="53"/>
  <c r="O29" i="53"/>
  <c r="G29" i="53"/>
  <c r="F29" i="53"/>
  <c r="O28" i="53"/>
  <c r="G28" i="53"/>
  <c r="H28" i="53" s="1"/>
  <c r="F28" i="53"/>
  <c r="O27" i="53"/>
  <c r="G27" i="53"/>
  <c r="F27" i="53"/>
  <c r="O26" i="53"/>
  <c r="G26" i="53"/>
  <c r="F26" i="53"/>
  <c r="H26" i="53" s="1"/>
  <c r="O25" i="53"/>
  <c r="G25" i="53"/>
  <c r="F25" i="53"/>
  <c r="O24" i="53"/>
  <c r="G24" i="53"/>
  <c r="F24" i="53"/>
  <c r="O23" i="53"/>
  <c r="G23" i="53"/>
  <c r="F23" i="53"/>
  <c r="O22" i="53"/>
  <c r="G22" i="53"/>
  <c r="F22" i="53"/>
  <c r="O21" i="53"/>
  <c r="G21" i="53"/>
  <c r="F21" i="53"/>
  <c r="O20" i="53"/>
  <c r="G20" i="53"/>
  <c r="H20" i="53" s="1"/>
  <c r="F20" i="53"/>
  <c r="O19" i="53"/>
  <c r="G19" i="53"/>
  <c r="F19" i="53"/>
  <c r="O18" i="53"/>
  <c r="G18" i="53"/>
  <c r="H18" i="53" s="1"/>
  <c r="F18" i="53"/>
  <c r="O17" i="53"/>
  <c r="G17" i="53"/>
  <c r="F17" i="53"/>
  <c r="H17" i="53" s="1"/>
  <c r="O16" i="53"/>
  <c r="G16" i="53"/>
  <c r="F16" i="53"/>
  <c r="O15" i="53"/>
  <c r="G15" i="53"/>
  <c r="F15" i="53"/>
  <c r="F35" i="53" s="1"/>
  <c r="L10" i="53"/>
  <c r="K12" i="53" s="1"/>
  <c r="Q12" i="53" s="1"/>
  <c r="Q9" i="53"/>
  <c r="Q8" i="53"/>
  <c r="N47" i="52"/>
  <c r="M47" i="52"/>
  <c r="M45" i="52"/>
  <c r="L41" i="52"/>
  <c r="F41" i="52"/>
  <c r="G40" i="52"/>
  <c r="F40" i="52"/>
  <c r="E40" i="52"/>
  <c r="F39" i="52"/>
  <c r="N38" i="52"/>
  <c r="F38" i="52"/>
  <c r="M35" i="52"/>
  <c r="D35" i="52"/>
  <c r="O34" i="52"/>
  <c r="G34" i="52"/>
  <c r="F34" i="52"/>
  <c r="O33" i="52"/>
  <c r="R33" i="52" s="1"/>
  <c r="G33" i="52"/>
  <c r="F33" i="52"/>
  <c r="O32" i="52"/>
  <c r="R32" i="52" s="1"/>
  <c r="G32" i="52"/>
  <c r="F32" i="52"/>
  <c r="H32" i="52" s="1"/>
  <c r="O31" i="52"/>
  <c r="G31" i="52"/>
  <c r="F31" i="52"/>
  <c r="O30" i="52"/>
  <c r="G30" i="52"/>
  <c r="F30" i="52"/>
  <c r="H30" i="52" s="1"/>
  <c r="O29" i="52"/>
  <c r="G29" i="52"/>
  <c r="F29" i="52"/>
  <c r="O28" i="52"/>
  <c r="R28" i="52" s="1"/>
  <c r="G28" i="52"/>
  <c r="H28" i="52" s="1"/>
  <c r="F28" i="52"/>
  <c r="O27" i="52"/>
  <c r="R27" i="52" s="1"/>
  <c r="G27" i="52"/>
  <c r="F27" i="52"/>
  <c r="H27" i="52" s="1"/>
  <c r="O26" i="52"/>
  <c r="G26" i="52"/>
  <c r="F26" i="52"/>
  <c r="O25" i="52"/>
  <c r="G25" i="52"/>
  <c r="F25" i="52"/>
  <c r="O24" i="52"/>
  <c r="G24" i="52"/>
  <c r="F24" i="52"/>
  <c r="O23" i="52"/>
  <c r="G23" i="52"/>
  <c r="F23" i="52"/>
  <c r="H23" i="52" s="1"/>
  <c r="O22" i="52"/>
  <c r="G22" i="52"/>
  <c r="F22" i="52"/>
  <c r="O21" i="52"/>
  <c r="R21" i="52" s="1"/>
  <c r="G21" i="52"/>
  <c r="F21" i="52"/>
  <c r="H21" i="52" s="1"/>
  <c r="O20" i="52"/>
  <c r="R20" i="52" s="1"/>
  <c r="G20" i="52"/>
  <c r="F20" i="52"/>
  <c r="H20" i="52" s="1"/>
  <c r="O19" i="52"/>
  <c r="R19" i="52" s="1"/>
  <c r="G19" i="52"/>
  <c r="F19" i="52"/>
  <c r="O18" i="52"/>
  <c r="G18" i="52"/>
  <c r="H18" i="52" s="1"/>
  <c r="F18" i="52"/>
  <c r="O17" i="52"/>
  <c r="G17" i="52"/>
  <c r="F17" i="52"/>
  <c r="H17" i="52" s="1"/>
  <c r="O16" i="52"/>
  <c r="G16" i="52"/>
  <c r="F16" i="52"/>
  <c r="H16" i="52" s="1"/>
  <c r="O15" i="52"/>
  <c r="O35" i="52" s="1"/>
  <c r="G15" i="52"/>
  <c r="F15" i="52"/>
  <c r="L10" i="52"/>
  <c r="K12" i="52" s="1"/>
  <c r="Q12" i="52" s="1"/>
  <c r="Q9" i="52"/>
  <c r="Q8" i="52"/>
  <c r="M45" i="51"/>
  <c r="L41" i="51"/>
  <c r="F41" i="51"/>
  <c r="G40" i="51"/>
  <c r="F40" i="51"/>
  <c r="E40" i="51" s="1"/>
  <c r="F39" i="51"/>
  <c r="N38" i="51"/>
  <c r="F38" i="51"/>
  <c r="M35" i="51"/>
  <c r="D35" i="51"/>
  <c r="O34" i="51"/>
  <c r="G34" i="51"/>
  <c r="F34" i="51"/>
  <c r="O33" i="51"/>
  <c r="G33" i="51"/>
  <c r="F33" i="51"/>
  <c r="O32" i="51"/>
  <c r="G32" i="51"/>
  <c r="F32" i="51"/>
  <c r="O31" i="51"/>
  <c r="G31" i="51"/>
  <c r="F31" i="51"/>
  <c r="O30" i="51"/>
  <c r="G30" i="51"/>
  <c r="F30" i="51"/>
  <c r="O29" i="51"/>
  <c r="G29" i="51"/>
  <c r="F29" i="51"/>
  <c r="O28" i="51"/>
  <c r="H28" i="51"/>
  <c r="G28" i="51"/>
  <c r="F28" i="51"/>
  <c r="O27" i="51"/>
  <c r="G27" i="51"/>
  <c r="H27" i="51" s="1"/>
  <c r="F27" i="51"/>
  <c r="O26" i="51"/>
  <c r="G26" i="51"/>
  <c r="F26" i="51"/>
  <c r="O25" i="51"/>
  <c r="G25" i="51"/>
  <c r="F25" i="51"/>
  <c r="H25" i="51" s="1"/>
  <c r="O24" i="51"/>
  <c r="G24" i="51"/>
  <c r="F24" i="51"/>
  <c r="H24" i="51" s="1"/>
  <c r="O23" i="51"/>
  <c r="G23" i="51"/>
  <c r="F23" i="51"/>
  <c r="O22" i="51"/>
  <c r="G22" i="51"/>
  <c r="F22" i="51"/>
  <c r="O21" i="51"/>
  <c r="G21" i="51"/>
  <c r="F21" i="51"/>
  <c r="O20" i="51"/>
  <c r="G20" i="51"/>
  <c r="F20" i="51"/>
  <c r="O19" i="51"/>
  <c r="G19" i="51"/>
  <c r="F19" i="51"/>
  <c r="O18" i="51"/>
  <c r="G18" i="51"/>
  <c r="H18" i="51" s="1"/>
  <c r="F18" i="51"/>
  <c r="O17" i="51"/>
  <c r="G17" i="51"/>
  <c r="H17" i="51" s="1"/>
  <c r="F17" i="51"/>
  <c r="O16" i="51"/>
  <c r="G16" i="51"/>
  <c r="F16" i="51"/>
  <c r="O15" i="51"/>
  <c r="G15" i="51"/>
  <c r="B12" i="51" s="1"/>
  <c r="F15" i="51"/>
  <c r="L10" i="51"/>
  <c r="K12" i="51" s="1"/>
  <c r="Q12" i="51" s="1"/>
  <c r="Q9" i="51"/>
  <c r="Q8" i="51"/>
  <c r="N47" i="50"/>
  <c r="M45" i="50"/>
  <c r="L41" i="50"/>
  <c r="F41" i="50"/>
  <c r="G40" i="50"/>
  <c r="F40" i="50"/>
  <c r="E40" i="50"/>
  <c r="F39" i="50"/>
  <c r="N38" i="50"/>
  <c r="F38" i="50"/>
  <c r="M35" i="50"/>
  <c r="D35" i="50"/>
  <c r="O34" i="50"/>
  <c r="G34" i="50"/>
  <c r="F34" i="50"/>
  <c r="O33" i="50"/>
  <c r="G33" i="50"/>
  <c r="F33" i="50"/>
  <c r="O32" i="50"/>
  <c r="G32" i="50"/>
  <c r="F32" i="50"/>
  <c r="O31" i="50"/>
  <c r="G31" i="50"/>
  <c r="F31" i="50"/>
  <c r="O30" i="50"/>
  <c r="G30" i="50"/>
  <c r="F30" i="50"/>
  <c r="O29" i="50"/>
  <c r="G29" i="50"/>
  <c r="F29" i="50"/>
  <c r="H29" i="50" s="1"/>
  <c r="O28" i="50"/>
  <c r="G28" i="50"/>
  <c r="H28" i="50" s="1"/>
  <c r="F28" i="50"/>
  <c r="O27" i="50"/>
  <c r="G27" i="50"/>
  <c r="H27" i="50" s="1"/>
  <c r="F27" i="50"/>
  <c r="O26" i="50"/>
  <c r="G26" i="50"/>
  <c r="F26" i="50"/>
  <c r="O25" i="50"/>
  <c r="G25" i="50"/>
  <c r="F25" i="50"/>
  <c r="O24" i="50"/>
  <c r="G24" i="50"/>
  <c r="F24" i="50"/>
  <c r="O23" i="50"/>
  <c r="G23" i="50"/>
  <c r="F23" i="50"/>
  <c r="O22" i="50"/>
  <c r="G22" i="50"/>
  <c r="F22" i="50"/>
  <c r="O21" i="50"/>
  <c r="G21" i="50"/>
  <c r="F21" i="50"/>
  <c r="O20" i="50"/>
  <c r="G20" i="50"/>
  <c r="F20" i="50"/>
  <c r="O19" i="50"/>
  <c r="G19" i="50"/>
  <c r="F19" i="50"/>
  <c r="O18" i="50"/>
  <c r="G18" i="50"/>
  <c r="H18" i="50" s="1"/>
  <c r="F18" i="50"/>
  <c r="O17" i="50"/>
  <c r="G17" i="50"/>
  <c r="H17" i="50" s="1"/>
  <c r="F17" i="50"/>
  <c r="O16" i="50"/>
  <c r="G16" i="50"/>
  <c r="F16" i="50"/>
  <c r="O15" i="50"/>
  <c r="G15" i="50"/>
  <c r="F15" i="50"/>
  <c r="L10" i="50"/>
  <c r="K12" i="50" s="1"/>
  <c r="Q12" i="50" s="1"/>
  <c r="Q9" i="50"/>
  <c r="Q8" i="50"/>
  <c r="M45" i="49"/>
  <c r="L41" i="49"/>
  <c r="F41" i="49"/>
  <c r="G40" i="49"/>
  <c r="E40" i="49" s="1"/>
  <c r="F40" i="49"/>
  <c r="F39" i="49"/>
  <c r="N38" i="49"/>
  <c r="F38" i="49"/>
  <c r="M35" i="49"/>
  <c r="D35" i="49"/>
  <c r="O34" i="49"/>
  <c r="G34" i="49"/>
  <c r="F34" i="49"/>
  <c r="O33" i="49"/>
  <c r="G33" i="49"/>
  <c r="F33" i="49"/>
  <c r="O32" i="49"/>
  <c r="G32" i="49"/>
  <c r="F32" i="49"/>
  <c r="H32" i="49" s="1"/>
  <c r="O31" i="49"/>
  <c r="G31" i="49"/>
  <c r="F31" i="49"/>
  <c r="O30" i="49"/>
  <c r="G30" i="49"/>
  <c r="F30" i="49"/>
  <c r="H30" i="49" s="1"/>
  <c r="O29" i="49"/>
  <c r="G29" i="49"/>
  <c r="F29" i="49"/>
  <c r="O28" i="49"/>
  <c r="G28" i="49"/>
  <c r="H28" i="49" s="1"/>
  <c r="F28" i="49"/>
  <c r="O27" i="49"/>
  <c r="G27" i="49"/>
  <c r="F27" i="49"/>
  <c r="O26" i="49"/>
  <c r="G26" i="49"/>
  <c r="F26" i="49"/>
  <c r="O25" i="49"/>
  <c r="G25" i="49"/>
  <c r="F25" i="49"/>
  <c r="H25" i="49" s="1"/>
  <c r="O24" i="49"/>
  <c r="G24" i="49"/>
  <c r="F24" i="49"/>
  <c r="O23" i="49"/>
  <c r="G23" i="49"/>
  <c r="F23" i="49"/>
  <c r="H23" i="49" s="1"/>
  <c r="O22" i="49"/>
  <c r="G22" i="49"/>
  <c r="F22" i="49"/>
  <c r="H22" i="49" s="1"/>
  <c r="O21" i="49"/>
  <c r="G21" i="49"/>
  <c r="F21" i="49"/>
  <c r="O20" i="49"/>
  <c r="G20" i="49"/>
  <c r="F20" i="49"/>
  <c r="O19" i="49"/>
  <c r="G19" i="49"/>
  <c r="F19" i="49"/>
  <c r="O18" i="49"/>
  <c r="H18" i="49"/>
  <c r="G18" i="49"/>
  <c r="F18" i="49"/>
  <c r="O17" i="49"/>
  <c r="G17" i="49"/>
  <c r="F17" i="49"/>
  <c r="O16" i="49"/>
  <c r="G16" i="49"/>
  <c r="F16" i="49"/>
  <c r="H16" i="49" s="1"/>
  <c r="O15" i="49"/>
  <c r="G15" i="49"/>
  <c r="F15" i="49"/>
  <c r="H15" i="49" s="1"/>
  <c r="L10" i="49"/>
  <c r="K12" i="49" s="1"/>
  <c r="Q12" i="49" s="1"/>
  <c r="Q9" i="49"/>
  <c r="Q8" i="49"/>
  <c r="M45" i="48"/>
  <c r="L41" i="48"/>
  <c r="F41" i="48"/>
  <c r="G40" i="48"/>
  <c r="F40" i="48"/>
  <c r="E40" i="48" s="1"/>
  <c r="F39" i="48"/>
  <c r="N38" i="48"/>
  <c r="F38" i="48"/>
  <c r="M35" i="48"/>
  <c r="D35" i="48"/>
  <c r="O34" i="48"/>
  <c r="G34" i="48"/>
  <c r="F34" i="48"/>
  <c r="O33" i="48"/>
  <c r="G33" i="48"/>
  <c r="F33" i="48"/>
  <c r="I33" i="48" s="1"/>
  <c r="O32" i="48"/>
  <c r="G32" i="48"/>
  <c r="F32" i="48"/>
  <c r="I32" i="48" s="1"/>
  <c r="O31" i="48"/>
  <c r="G31" i="48"/>
  <c r="F31" i="48"/>
  <c r="O30" i="48"/>
  <c r="G30" i="48"/>
  <c r="F30" i="48"/>
  <c r="O29" i="48"/>
  <c r="G29" i="48"/>
  <c r="F29" i="48"/>
  <c r="O28" i="48"/>
  <c r="G28" i="48"/>
  <c r="H28" i="48" s="1"/>
  <c r="F28" i="48"/>
  <c r="O27" i="48"/>
  <c r="G27" i="48"/>
  <c r="H27" i="48" s="1"/>
  <c r="F27" i="48"/>
  <c r="O26" i="48"/>
  <c r="G26" i="48"/>
  <c r="F26" i="48"/>
  <c r="H26" i="48" s="1"/>
  <c r="O25" i="48"/>
  <c r="G25" i="48"/>
  <c r="F25" i="48"/>
  <c r="O24" i="48"/>
  <c r="G24" i="48"/>
  <c r="F24" i="48"/>
  <c r="O23" i="48"/>
  <c r="G23" i="48"/>
  <c r="F23" i="48"/>
  <c r="H23" i="48" s="1"/>
  <c r="O22" i="48"/>
  <c r="G22" i="48"/>
  <c r="F22" i="48"/>
  <c r="O21" i="48"/>
  <c r="G21" i="48"/>
  <c r="F21" i="48"/>
  <c r="O20" i="48"/>
  <c r="G20" i="48"/>
  <c r="F20" i="48"/>
  <c r="I20" i="48" s="1"/>
  <c r="O19" i="48"/>
  <c r="G19" i="48"/>
  <c r="F19" i="48"/>
  <c r="O18" i="48"/>
  <c r="G18" i="48"/>
  <c r="H18" i="48" s="1"/>
  <c r="F18" i="48"/>
  <c r="O17" i="48"/>
  <c r="G17" i="48"/>
  <c r="H17" i="48" s="1"/>
  <c r="F17" i="48"/>
  <c r="O16" i="48"/>
  <c r="G16" i="48"/>
  <c r="F16" i="48"/>
  <c r="H16" i="48" s="1"/>
  <c r="O15" i="48"/>
  <c r="G15" i="48"/>
  <c r="F15" i="48"/>
  <c r="F35" i="48" s="1"/>
  <c r="L10" i="48"/>
  <c r="K12" i="48" s="1"/>
  <c r="Q12" i="48" s="1"/>
  <c r="Q9" i="48"/>
  <c r="Q8" i="48"/>
  <c r="E9" i="6"/>
  <c r="C9" i="6"/>
  <c r="B9" i="6"/>
  <c r="M45" i="47"/>
  <c r="L41" i="47"/>
  <c r="F41" i="47"/>
  <c r="G40" i="47"/>
  <c r="F40" i="47"/>
  <c r="E40" i="47" s="1"/>
  <c r="F39" i="47"/>
  <c r="N38" i="47"/>
  <c r="F38" i="47"/>
  <c r="M35" i="47"/>
  <c r="D35" i="47"/>
  <c r="O34" i="47"/>
  <c r="G34" i="47"/>
  <c r="F34" i="47"/>
  <c r="O33" i="47"/>
  <c r="G33" i="47"/>
  <c r="F33" i="47"/>
  <c r="O32" i="47"/>
  <c r="G32" i="47"/>
  <c r="F32" i="47"/>
  <c r="O31" i="47"/>
  <c r="G31" i="47"/>
  <c r="H31" i="47" s="1"/>
  <c r="F31" i="47"/>
  <c r="O30" i="47"/>
  <c r="G30" i="47"/>
  <c r="F30" i="47"/>
  <c r="H30" i="47" s="1"/>
  <c r="O29" i="47"/>
  <c r="G29" i="47"/>
  <c r="F29" i="47"/>
  <c r="O28" i="47"/>
  <c r="G28" i="47"/>
  <c r="H28" i="47" s="1"/>
  <c r="F28" i="47"/>
  <c r="O27" i="47"/>
  <c r="G27" i="47"/>
  <c r="F27" i="47"/>
  <c r="O26" i="47"/>
  <c r="G26" i="47"/>
  <c r="F26" i="47"/>
  <c r="O25" i="47"/>
  <c r="G25" i="47"/>
  <c r="F25" i="47"/>
  <c r="O24" i="47"/>
  <c r="G24" i="47"/>
  <c r="F24" i="47"/>
  <c r="O23" i="47"/>
  <c r="G23" i="47"/>
  <c r="F23" i="47"/>
  <c r="O22" i="47"/>
  <c r="G22" i="47"/>
  <c r="F22" i="47"/>
  <c r="O21" i="47"/>
  <c r="G21" i="47"/>
  <c r="H21" i="47" s="1"/>
  <c r="F21" i="47"/>
  <c r="O20" i="47"/>
  <c r="G20" i="47"/>
  <c r="F20" i="47"/>
  <c r="H20" i="47" s="1"/>
  <c r="O19" i="47"/>
  <c r="G19" i="47"/>
  <c r="F19" i="47"/>
  <c r="O18" i="47"/>
  <c r="G18" i="47"/>
  <c r="H18" i="47" s="1"/>
  <c r="F18" i="47"/>
  <c r="O17" i="47"/>
  <c r="G17" i="47"/>
  <c r="F17" i="47"/>
  <c r="O16" i="47"/>
  <c r="G16" i="47"/>
  <c r="F16" i="47"/>
  <c r="O15" i="47"/>
  <c r="G15" i="47"/>
  <c r="F15" i="47"/>
  <c r="H15" i="47" s="1"/>
  <c r="K12" i="47"/>
  <c r="Q12" i="47" s="1"/>
  <c r="L10" i="47"/>
  <c r="N47" i="47" s="1"/>
  <c r="Q9" i="47"/>
  <c r="Q8" i="47"/>
  <c r="B8" i="6"/>
  <c r="M45" i="46"/>
  <c r="L41" i="46"/>
  <c r="F41" i="46"/>
  <c r="G40" i="46"/>
  <c r="F40" i="46"/>
  <c r="E40" i="46" s="1"/>
  <c r="F39" i="46"/>
  <c r="N38" i="46"/>
  <c r="F38" i="46"/>
  <c r="M35" i="46"/>
  <c r="D35" i="46"/>
  <c r="O34" i="46"/>
  <c r="G34" i="46"/>
  <c r="F34" i="46"/>
  <c r="O33" i="46"/>
  <c r="R33" i="46" s="1"/>
  <c r="G33" i="46"/>
  <c r="F33" i="46"/>
  <c r="O32" i="46"/>
  <c r="R32" i="46" s="1"/>
  <c r="G32" i="46"/>
  <c r="F32" i="46"/>
  <c r="O31" i="46"/>
  <c r="G31" i="46"/>
  <c r="F31" i="46"/>
  <c r="O30" i="46"/>
  <c r="G30" i="46"/>
  <c r="F30" i="46"/>
  <c r="O29" i="46"/>
  <c r="G29" i="46"/>
  <c r="F29" i="46"/>
  <c r="O28" i="46"/>
  <c r="G28" i="46"/>
  <c r="H28" i="46" s="1"/>
  <c r="F28" i="46"/>
  <c r="O27" i="46"/>
  <c r="G27" i="46"/>
  <c r="F27" i="46"/>
  <c r="O26" i="46"/>
  <c r="R26" i="46" s="1"/>
  <c r="G26" i="46"/>
  <c r="F26" i="46"/>
  <c r="O25" i="46"/>
  <c r="G25" i="46"/>
  <c r="F25" i="46"/>
  <c r="O24" i="46"/>
  <c r="G24" i="46"/>
  <c r="F24" i="46"/>
  <c r="O23" i="46"/>
  <c r="G23" i="46"/>
  <c r="F23" i="46"/>
  <c r="O22" i="46"/>
  <c r="G22" i="46"/>
  <c r="F22" i="46"/>
  <c r="O21" i="46"/>
  <c r="G21" i="46"/>
  <c r="F21" i="46"/>
  <c r="O20" i="46"/>
  <c r="R20" i="46" s="1"/>
  <c r="G20" i="46"/>
  <c r="F20" i="46"/>
  <c r="O19" i="46"/>
  <c r="R19" i="46" s="1"/>
  <c r="G19" i="46"/>
  <c r="F19" i="46"/>
  <c r="O18" i="46"/>
  <c r="G18" i="46"/>
  <c r="H18" i="46" s="1"/>
  <c r="F18" i="46"/>
  <c r="O17" i="46"/>
  <c r="G17" i="46"/>
  <c r="F17" i="46"/>
  <c r="O16" i="46"/>
  <c r="G16" i="46"/>
  <c r="F16" i="46"/>
  <c r="O15" i="46"/>
  <c r="O35" i="46" s="1"/>
  <c r="G15" i="46"/>
  <c r="F15" i="46"/>
  <c r="L10" i="46"/>
  <c r="K12" i="46" s="1"/>
  <c r="Q12" i="46" s="1"/>
  <c r="Q9" i="46"/>
  <c r="Q8" i="46"/>
  <c r="G34" i="4"/>
  <c r="G33" i="4"/>
  <c r="G32" i="4"/>
  <c r="G31" i="4"/>
  <c r="G30" i="4"/>
  <c r="G29" i="4"/>
  <c r="G28" i="4"/>
  <c r="G27" i="4"/>
  <c r="G26" i="4"/>
  <c r="G25" i="4"/>
  <c r="G24" i="4"/>
  <c r="G23" i="4"/>
  <c r="G22" i="4"/>
  <c r="G21" i="4"/>
  <c r="G20" i="4"/>
  <c r="G19" i="4"/>
  <c r="G18" i="4"/>
  <c r="G17" i="4"/>
  <c r="G16" i="4"/>
  <c r="G15" i="4"/>
  <c r="B12" i="64" l="1"/>
  <c r="H24" i="63"/>
  <c r="H20" i="63"/>
  <c r="H33" i="63"/>
  <c r="B12" i="63"/>
  <c r="H16" i="63"/>
  <c r="H26" i="62"/>
  <c r="B12" i="62"/>
  <c r="H26" i="61"/>
  <c r="B12" i="61"/>
  <c r="H28" i="60"/>
  <c r="B12" i="59"/>
  <c r="H19" i="59"/>
  <c r="B12" i="58"/>
  <c r="H16" i="57"/>
  <c r="H34" i="56"/>
  <c r="B12" i="56"/>
  <c r="H32" i="55"/>
  <c r="B12" i="55"/>
  <c r="B12" i="54"/>
  <c r="H22" i="54"/>
  <c r="H29" i="53"/>
  <c r="H27" i="53"/>
  <c r="B12" i="53"/>
  <c r="H16" i="53"/>
  <c r="B12" i="52"/>
  <c r="H22" i="52"/>
  <c r="H32" i="51"/>
  <c r="B12" i="50"/>
  <c r="H26" i="49"/>
  <c r="B12" i="49"/>
  <c r="H20" i="49"/>
  <c r="B12" i="48"/>
  <c r="H19" i="48"/>
  <c r="B12" i="47"/>
  <c r="H25" i="47"/>
  <c r="H33" i="57"/>
  <c r="B12" i="57"/>
  <c r="H29" i="46"/>
  <c r="C8" i="6"/>
  <c r="H19" i="46"/>
  <c r="H34" i="60"/>
  <c r="H29" i="60"/>
  <c r="B12" i="60"/>
  <c r="H15" i="60"/>
  <c r="R20" i="64"/>
  <c r="I27" i="64"/>
  <c r="I21" i="64"/>
  <c r="R33" i="64"/>
  <c r="I24" i="64"/>
  <c r="I26" i="64"/>
  <c r="I34" i="64"/>
  <c r="I28" i="64"/>
  <c r="I33" i="64"/>
  <c r="I16" i="64"/>
  <c r="I23" i="64"/>
  <c r="I18" i="64"/>
  <c r="E38" i="64"/>
  <c r="G38" i="64" s="1"/>
  <c r="N42" i="64"/>
  <c r="R34" i="64"/>
  <c r="R24" i="64"/>
  <c r="M38" i="64"/>
  <c r="R29" i="64"/>
  <c r="R19" i="64"/>
  <c r="N43" i="64"/>
  <c r="I22" i="64"/>
  <c r="R23" i="64"/>
  <c r="I30" i="64"/>
  <c r="R30" i="64"/>
  <c r="I31" i="64"/>
  <c r="R22" i="64"/>
  <c r="R18" i="64"/>
  <c r="I25" i="64"/>
  <c r="I29" i="64"/>
  <c r="R17" i="64"/>
  <c r="I19" i="64"/>
  <c r="R31" i="64"/>
  <c r="R28" i="64"/>
  <c r="R16" i="64"/>
  <c r="I17" i="64"/>
  <c r="R25" i="64"/>
  <c r="I32" i="64"/>
  <c r="H15" i="64"/>
  <c r="H25" i="64"/>
  <c r="I15" i="64"/>
  <c r="I35" i="64" s="1"/>
  <c r="H22" i="64"/>
  <c r="H32" i="64"/>
  <c r="R15" i="64"/>
  <c r="H19" i="64"/>
  <c r="H29" i="64"/>
  <c r="I20" i="64"/>
  <c r="H17" i="64"/>
  <c r="H27" i="64"/>
  <c r="N47" i="64"/>
  <c r="H30" i="64"/>
  <c r="H21" i="64"/>
  <c r="H31" i="64"/>
  <c r="R19" i="63"/>
  <c r="R32" i="63"/>
  <c r="R26" i="63"/>
  <c r="I27" i="63"/>
  <c r="R34" i="63"/>
  <c r="R24" i="63"/>
  <c r="M38" i="63"/>
  <c r="R27" i="63"/>
  <c r="R17" i="63"/>
  <c r="N43" i="63"/>
  <c r="I29" i="63"/>
  <c r="R22" i="63"/>
  <c r="I23" i="63"/>
  <c r="I17" i="63"/>
  <c r="R23" i="63"/>
  <c r="I30" i="63"/>
  <c r="R29" i="63"/>
  <c r="R30" i="63"/>
  <c r="I22" i="63"/>
  <c r="R16" i="63"/>
  <c r="I15" i="63"/>
  <c r="R28" i="63"/>
  <c r="R18" i="63"/>
  <c r="R31" i="63"/>
  <c r="H22" i="63"/>
  <c r="H29" i="63"/>
  <c r="I33" i="63"/>
  <c r="H30" i="63"/>
  <c r="I16" i="63"/>
  <c r="H23" i="63"/>
  <c r="I20" i="63"/>
  <c r="H17" i="63"/>
  <c r="H27" i="63"/>
  <c r="N47" i="63"/>
  <c r="I25" i="63"/>
  <c r="R15" i="63"/>
  <c r="I32" i="63"/>
  <c r="H19" i="63"/>
  <c r="I26" i="63"/>
  <c r="F35" i="63"/>
  <c r="H15" i="63"/>
  <c r="R32" i="62"/>
  <c r="R19" i="62"/>
  <c r="R20" i="62"/>
  <c r="R34" i="62"/>
  <c r="R28" i="62"/>
  <c r="R23" i="62"/>
  <c r="R29" i="62"/>
  <c r="R21" i="62"/>
  <c r="R15" i="62"/>
  <c r="I21" i="62"/>
  <c r="R30" i="62"/>
  <c r="R18" i="62"/>
  <c r="R33" i="62"/>
  <c r="R16" i="62"/>
  <c r="R25" i="62"/>
  <c r="R31" i="62"/>
  <c r="H23" i="62"/>
  <c r="H33" i="62"/>
  <c r="H20" i="62"/>
  <c r="H30" i="62"/>
  <c r="M47" i="62"/>
  <c r="F35" i="62"/>
  <c r="I24" i="62" s="1"/>
  <c r="H19" i="62"/>
  <c r="H17" i="62"/>
  <c r="O35" i="62"/>
  <c r="H24" i="62"/>
  <c r="H34" i="62"/>
  <c r="H25" i="62"/>
  <c r="H32" i="62"/>
  <c r="H21" i="62"/>
  <c r="H31" i="62"/>
  <c r="R20" i="61"/>
  <c r="R28" i="61"/>
  <c r="R22" i="61"/>
  <c r="R34" i="61"/>
  <c r="R17" i="61"/>
  <c r="R23" i="61"/>
  <c r="I30" i="61"/>
  <c r="I24" i="61"/>
  <c r="I21" i="61"/>
  <c r="R26" i="61"/>
  <c r="R29" i="61"/>
  <c r="R19" i="61"/>
  <c r="R16" i="61"/>
  <c r="M38" i="61"/>
  <c r="N43" i="61"/>
  <c r="R30" i="61"/>
  <c r="R21" i="61"/>
  <c r="R18" i="61"/>
  <c r="R24" i="61"/>
  <c r="F35" i="61"/>
  <c r="I27" i="61" s="1"/>
  <c r="I15" i="61"/>
  <c r="H22" i="61"/>
  <c r="H32" i="61"/>
  <c r="R15" i="61"/>
  <c r="H19" i="61"/>
  <c r="H29" i="61"/>
  <c r="H20" i="61"/>
  <c r="H30" i="61"/>
  <c r="M47" i="61"/>
  <c r="H17" i="61"/>
  <c r="H27" i="61"/>
  <c r="H25" i="61"/>
  <c r="H24" i="61"/>
  <c r="H34" i="61"/>
  <c r="R32" i="60"/>
  <c r="I26" i="60"/>
  <c r="I21" i="60"/>
  <c r="I16" i="60"/>
  <c r="I30" i="60"/>
  <c r="I17" i="60"/>
  <c r="R18" i="60"/>
  <c r="R24" i="60"/>
  <c r="I31" i="60"/>
  <c r="I19" i="60"/>
  <c r="R33" i="60"/>
  <c r="R19" i="60"/>
  <c r="I20" i="60"/>
  <c r="F35" i="60"/>
  <c r="H19" i="60"/>
  <c r="I29" i="60"/>
  <c r="H16" i="60"/>
  <c r="H26" i="60"/>
  <c r="I32" i="60"/>
  <c r="H20" i="60"/>
  <c r="H30" i="60"/>
  <c r="H17" i="60"/>
  <c r="H27" i="60"/>
  <c r="O35" i="60"/>
  <c r="R28" i="60" s="1"/>
  <c r="I22" i="60"/>
  <c r="R26" i="59"/>
  <c r="R32" i="59"/>
  <c r="R20" i="59"/>
  <c r="N42" i="59"/>
  <c r="E38" i="59"/>
  <c r="G38" i="59" s="1"/>
  <c r="I18" i="59"/>
  <c r="I28" i="59"/>
  <c r="I21" i="59"/>
  <c r="I33" i="59"/>
  <c r="R22" i="59"/>
  <c r="I24" i="59"/>
  <c r="R21" i="59"/>
  <c r="R17" i="59"/>
  <c r="R33" i="59"/>
  <c r="R28" i="59"/>
  <c r="I23" i="59"/>
  <c r="R18" i="59"/>
  <c r="R24" i="59"/>
  <c r="R30" i="59"/>
  <c r="R16" i="59"/>
  <c r="I17" i="59"/>
  <c r="R29" i="59"/>
  <c r="I25" i="59"/>
  <c r="I31" i="59"/>
  <c r="N43" i="59"/>
  <c r="M38" i="59"/>
  <c r="R34" i="59"/>
  <c r="R23" i="59"/>
  <c r="I30" i="59"/>
  <c r="R19" i="59"/>
  <c r="R25" i="59"/>
  <c r="H25" i="59"/>
  <c r="I32" i="59"/>
  <c r="I29" i="59"/>
  <c r="I16" i="59"/>
  <c r="I26" i="59"/>
  <c r="H23" i="59"/>
  <c r="H33" i="59"/>
  <c r="H15" i="59"/>
  <c r="I15" i="59"/>
  <c r="I35" i="59" s="1"/>
  <c r="R15" i="59"/>
  <c r="H22" i="59"/>
  <c r="M47" i="59"/>
  <c r="H27" i="59"/>
  <c r="I19" i="59"/>
  <c r="H17" i="59"/>
  <c r="H24" i="59"/>
  <c r="H34" i="59"/>
  <c r="I32" i="58"/>
  <c r="I20" i="58"/>
  <c r="I27" i="58"/>
  <c r="I33" i="58"/>
  <c r="R22" i="58"/>
  <c r="I23" i="58"/>
  <c r="R21" i="58"/>
  <c r="R29" i="58"/>
  <c r="I34" i="58"/>
  <c r="R34" i="58"/>
  <c r="R16" i="58"/>
  <c r="R23" i="58"/>
  <c r="I30" i="58"/>
  <c r="N42" i="58"/>
  <c r="I28" i="58"/>
  <c r="I24" i="58"/>
  <c r="I18" i="58"/>
  <c r="E38" i="58"/>
  <c r="G38" i="58" s="1"/>
  <c r="R24" i="58"/>
  <c r="R30" i="58"/>
  <c r="I21" i="58"/>
  <c r="R17" i="58"/>
  <c r="R27" i="58"/>
  <c r="N43" i="58"/>
  <c r="M38" i="58"/>
  <c r="R28" i="58"/>
  <c r="I17" i="58"/>
  <c r="R18" i="58"/>
  <c r="I25" i="58"/>
  <c r="I31" i="58"/>
  <c r="I16" i="58"/>
  <c r="H32" i="58"/>
  <c r="I22" i="58"/>
  <c r="I29" i="58"/>
  <c r="H16" i="58"/>
  <c r="I26" i="58"/>
  <c r="H23" i="58"/>
  <c r="H33" i="58"/>
  <c r="M47" i="58"/>
  <c r="H15" i="58"/>
  <c r="R15" i="58"/>
  <c r="H17" i="58"/>
  <c r="H27" i="58"/>
  <c r="N47" i="58"/>
  <c r="I19" i="58"/>
  <c r="I15" i="58"/>
  <c r="H34" i="58"/>
  <c r="H25" i="58"/>
  <c r="H21" i="58"/>
  <c r="H31" i="58"/>
  <c r="R26" i="57"/>
  <c r="R16" i="57"/>
  <c r="M38" i="57"/>
  <c r="N43" i="57"/>
  <c r="R34" i="57"/>
  <c r="R17" i="57"/>
  <c r="R30" i="57"/>
  <c r="R23" i="57"/>
  <c r="R24" i="57"/>
  <c r="I31" i="57"/>
  <c r="R29" i="57"/>
  <c r="R18" i="57"/>
  <c r="R31" i="57"/>
  <c r="H22" i="57"/>
  <c r="R15" i="57"/>
  <c r="H29" i="57"/>
  <c r="H15" i="57"/>
  <c r="M47" i="57"/>
  <c r="H17" i="57"/>
  <c r="H27" i="57"/>
  <c r="N47" i="57"/>
  <c r="H34" i="57"/>
  <c r="H32" i="57"/>
  <c r="F35" i="57"/>
  <c r="I15" i="57" s="1"/>
  <c r="H21" i="57"/>
  <c r="H31" i="57"/>
  <c r="I32" i="56"/>
  <c r="R27" i="56"/>
  <c r="R17" i="56"/>
  <c r="R29" i="56"/>
  <c r="R19" i="56"/>
  <c r="M38" i="56"/>
  <c r="R20" i="56"/>
  <c r="R30" i="56"/>
  <c r="N43" i="56"/>
  <c r="R28" i="56"/>
  <c r="R22" i="56"/>
  <c r="I30" i="56"/>
  <c r="R24" i="56"/>
  <c r="R16" i="56"/>
  <c r="R23" i="56"/>
  <c r="R18" i="56"/>
  <c r="R31" i="56"/>
  <c r="H22" i="56"/>
  <c r="H16" i="56"/>
  <c r="H26" i="56"/>
  <c r="H20" i="56"/>
  <c r="H30" i="56"/>
  <c r="H17" i="56"/>
  <c r="H35" i="56" s="1"/>
  <c r="E39" i="56" s="1"/>
  <c r="G39" i="56" s="1"/>
  <c r="H27" i="56"/>
  <c r="F35" i="56"/>
  <c r="I33" i="56" s="1"/>
  <c r="H32" i="56"/>
  <c r="R15" i="56"/>
  <c r="R21" i="55"/>
  <c r="R34" i="55"/>
  <c r="I34" i="55"/>
  <c r="I15" i="55"/>
  <c r="R29" i="55"/>
  <c r="M38" i="55"/>
  <c r="R19" i="55"/>
  <c r="N43" i="55"/>
  <c r="I17" i="55"/>
  <c r="R23" i="55"/>
  <c r="I30" i="55"/>
  <c r="I21" i="55"/>
  <c r="I16" i="55"/>
  <c r="R28" i="55"/>
  <c r="R17" i="55"/>
  <c r="I24" i="55"/>
  <c r="R30" i="55"/>
  <c r="I26" i="55"/>
  <c r="R24" i="55"/>
  <c r="I29" i="55"/>
  <c r="R16" i="55"/>
  <c r="I31" i="55"/>
  <c r="I20" i="55"/>
  <c r="R22" i="55"/>
  <c r="R18" i="55"/>
  <c r="R31" i="55"/>
  <c r="H19" i="55"/>
  <c r="H29" i="55"/>
  <c r="H16" i="55"/>
  <c r="H26" i="55"/>
  <c r="I32" i="55"/>
  <c r="H17" i="55"/>
  <c r="H27" i="55"/>
  <c r="N47" i="55"/>
  <c r="H15" i="55"/>
  <c r="I25" i="55"/>
  <c r="H24" i="55"/>
  <c r="H34" i="55"/>
  <c r="F35" i="55"/>
  <c r="R15" i="55"/>
  <c r="H30" i="55"/>
  <c r="I22" i="55"/>
  <c r="H20" i="55"/>
  <c r="H21" i="55"/>
  <c r="H31" i="55"/>
  <c r="I31" i="54"/>
  <c r="I21" i="54"/>
  <c r="I24" i="54"/>
  <c r="I23" i="54"/>
  <c r="I18" i="54"/>
  <c r="I33" i="54"/>
  <c r="N42" i="54"/>
  <c r="I28" i="54"/>
  <c r="E38" i="54"/>
  <c r="G38" i="54" s="1"/>
  <c r="R26" i="54"/>
  <c r="R33" i="54"/>
  <c r="R15" i="54"/>
  <c r="R29" i="54"/>
  <c r="R24" i="54"/>
  <c r="I34" i="54"/>
  <c r="R22" i="54"/>
  <c r="R16" i="54"/>
  <c r="R23" i="54"/>
  <c r="R18" i="54"/>
  <c r="I16" i="54"/>
  <c r="I25" i="54"/>
  <c r="R25" i="54"/>
  <c r="I32" i="54"/>
  <c r="R28" i="54"/>
  <c r="I30" i="54"/>
  <c r="R19" i="54"/>
  <c r="I26" i="54"/>
  <c r="H15" i="54"/>
  <c r="I19" i="54"/>
  <c r="I29" i="54"/>
  <c r="H16" i="54"/>
  <c r="H26" i="54"/>
  <c r="H25" i="54"/>
  <c r="H20" i="54"/>
  <c r="H30" i="54"/>
  <c r="I15" i="54"/>
  <c r="H27" i="54"/>
  <c r="H32" i="54"/>
  <c r="I22" i="54"/>
  <c r="O35" i="54"/>
  <c r="I17" i="54"/>
  <c r="H34" i="54"/>
  <c r="I33" i="53"/>
  <c r="I23" i="53"/>
  <c r="I34" i="53"/>
  <c r="E38" i="53"/>
  <c r="G38" i="53" s="1"/>
  <c r="I20" i="53"/>
  <c r="I28" i="53"/>
  <c r="N42" i="53"/>
  <c r="I18" i="53"/>
  <c r="I30" i="53"/>
  <c r="I22" i="53"/>
  <c r="R23" i="53"/>
  <c r="R24" i="53"/>
  <c r="R30" i="53"/>
  <c r="R19" i="53"/>
  <c r="R32" i="53"/>
  <c r="I25" i="53"/>
  <c r="I31" i="53"/>
  <c r="I19" i="53"/>
  <c r="I21" i="53"/>
  <c r="I24" i="53"/>
  <c r="H32" i="53"/>
  <c r="O35" i="53"/>
  <c r="R18" i="53" s="1"/>
  <c r="I16" i="53"/>
  <c r="I26" i="53"/>
  <c r="H23" i="53"/>
  <c r="H33" i="53"/>
  <c r="H15" i="53"/>
  <c r="H22" i="53"/>
  <c r="H25" i="53"/>
  <c r="N47" i="53"/>
  <c r="I15" i="53"/>
  <c r="I17" i="53"/>
  <c r="I27" i="53"/>
  <c r="I29" i="53"/>
  <c r="H24" i="53"/>
  <c r="H34" i="53"/>
  <c r="H19" i="53"/>
  <c r="H21" i="53"/>
  <c r="H31" i="53"/>
  <c r="R17" i="52"/>
  <c r="R16" i="52"/>
  <c r="I33" i="52"/>
  <c r="R18" i="52"/>
  <c r="R31" i="52"/>
  <c r="R22" i="52"/>
  <c r="R23" i="52"/>
  <c r="I19" i="52"/>
  <c r="R34" i="52"/>
  <c r="R24" i="52"/>
  <c r="N43" i="52"/>
  <c r="R26" i="52"/>
  <c r="M38" i="52"/>
  <c r="R29" i="52"/>
  <c r="I24" i="52"/>
  <c r="R30" i="52"/>
  <c r="R25" i="52"/>
  <c r="H29" i="52"/>
  <c r="H26" i="52"/>
  <c r="F35" i="52"/>
  <c r="I31" i="52" s="1"/>
  <c r="H15" i="52"/>
  <c r="R15" i="52"/>
  <c r="I22" i="52"/>
  <c r="I32" i="52"/>
  <c r="I23" i="52"/>
  <c r="I20" i="52"/>
  <c r="I30" i="52"/>
  <c r="I17" i="52"/>
  <c r="I27" i="52"/>
  <c r="H25" i="52"/>
  <c r="H33" i="52"/>
  <c r="H24" i="52"/>
  <c r="H34" i="52"/>
  <c r="H31" i="52"/>
  <c r="H19" i="52"/>
  <c r="R25" i="51"/>
  <c r="R34" i="51"/>
  <c r="R28" i="51"/>
  <c r="R17" i="51"/>
  <c r="I30" i="51"/>
  <c r="F35" i="51"/>
  <c r="I34" i="51" s="1"/>
  <c r="H15" i="51"/>
  <c r="H22" i="51"/>
  <c r="O35" i="51"/>
  <c r="H19" i="51"/>
  <c r="H29" i="51"/>
  <c r="H16" i="51"/>
  <c r="H26" i="51"/>
  <c r="H23" i="51"/>
  <c r="H33" i="51"/>
  <c r="H30" i="51"/>
  <c r="H20" i="51"/>
  <c r="M47" i="51"/>
  <c r="N47" i="51"/>
  <c r="H34" i="51"/>
  <c r="H21" i="51"/>
  <c r="H31" i="51"/>
  <c r="I16" i="50"/>
  <c r="I17" i="50"/>
  <c r="I25" i="50"/>
  <c r="R26" i="50"/>
  <c r="I34" i="50"/>
  <c r="I22" i="50"/>
  <c r="R28" i="50"/>
  <c r="I30" i="50"/>
  <c r="I31" i="50"/>
  <c r="I19" i="50"/>
  <c r="I26" i="50"/>
  <c r="I32" i="50"/>
  <c r="O35" i="50"/>
  <c r="H16" i="50"/>
  <c r="H26" i="50"/>
  <c r="H23" i="50"/>
  <c r="H33" i="50"/>
  <c r="H20" i="50"/>
  <c r="H30" i="50"/>
  <c r="M47" i="50"/>
  <c r="H15" i="50"/>
  <c r="H25" i="50"/>
  <c r="H19" i="50"/>
  <c r="F35" i="50"/>
  <c r="I24" i="50" s="1"/>
  <c r="H22" i="50"/>
  <c r="H32" i="50"/>
  <c r="H24" i="50"/>
  <c r="H34" i="50"/>
  <c r="H21" i="50"/>
  <c r="H31" i="50"/>
  <c r="I27" i="49"/>
  <c r="I34" i="49"/>
  <c r="R21" i="49"/>
  <c r="R26" i="49"/>
  <c r="R20" i="49"/>
  <c r="R34" i="49"/>
  <c r="I17" i="49"/>
  <c r="I24" i="49"/>
  <c r="R32" i="49"/>
  <c r="R33" i="49"/>
  <c r="R22" i="49"/>
  <c r="R16" i="49"/>
  <c r="R29" i="49"/>
  <c r="R30" i="49"/>
  <c r="R15" i="49"/>
  <c r="I31" i="49"/>
  <c r="I19" i="49"/>
  <c r="I33" i="49"/>
  <c r="I21" i="49"/>
  <c r="H19" i="49"/>
  <c r="I16" i="49"/>
  <c r="I26" i="49"/>
  <c r="I15" i="49"/>
  <c r="I25" i="49"/>
  <c r="I22" i="49"/>
  <c r="I23" i="49"/>
  <c r="I20" i="49"/>
  <c r="I30" i="49"/>
  <c r="M47" i="49"/>
  <c r="H27" i="49"/>
  <c r="N47" i="49"/>
  <c r="F35" i="49"/>
  <c r="I32" i="49"/>
  <c r="H34" i="49"/>
  <c r="H24" i="49"/>
  <c r="O35" i="49"/>
  <c r="R19" i="49" s="1"/>
  <c r="H29" i="49"/>
  <c r="H33" i="49"/>
  <c r="H17" i="49"/>
  <c r="H21" i="49"/>
  <c r="H31" i="49"/>
  <c r="R18" i="48"/>
  <c r="I17" i="48"/>
  <c r="N42" i="48"/>
  <c r="I27" i="48"/>
  <c r="I28" i="48"/>
  <c r="E38" i="48"/>
  <c r="G38" i="48" s="1"/>
  <c r="I18" i="48"/>
  <c r="I21" i="48"/>
  <c r="I34" i="48"/>
  <c r="R34" i="48"/>
  <c r="R16" i="48"/>
  <c r="R28" i="48"/>
  <c r="I29" i="48"/>
  <c r="R29" i="48"/>
  <c r="I30" i="48"/>
  <c r="R21" i="48"/>
  <c r="I22" i="48"/>
  <c r="R23" i="48"/>
  <c r="R31" i="48"/>
  <c r="R33" i="48"/>
  <c r="R15" i="48"/>
  <c r="R22" i="48"/>
  <c r="R17" i="48"/>
  <c r="I24" i="48"/>
  <c r="R24" i="48"/>
  <c r="I25" i="48"/>
  <c r="I31" i="48"/>
  <c r="H15" i="48"/>
  <c r="I16" i="48"/>
  <c r="I26" i="48"/>
  <c r="I15" i="48"/>
  <c r="H32" i="48"/>
  <c r="I19" i="48"/>
  <c r="H33" i="48"/>
  <c r="I23" i="48"/>
  <c r="H20" i="48"/>
  <c r="H30" i="48"/>
  <c r="H25" i="48"/>
  <c r="O35" i="48"/>
  <c r="R19" i="48" s="1"/>
  <c r="M47" i="48"/>
  <c r="N47" i="48"/>
  <c r="H24" i="48"/>
  <c r="H34" i="48"/>
  <c r="H21" i="48"/>
  <c r="H22" i="48"/>
  <c r="H29" i="48"/>
  <c r="H31" i="48"/>
  <c r="R27" i="47"/>
  <c r="R33" i="47"/>
  <c r="I34" i="47"/>
  <c r="R15" i="47"/>
  <c r="R21" i="47"/>
  <c r="I16" i="47"/>
  <c r="I22" i="47"/>
  <c r="R34" i="47"/>
  <c r="R17" i="47"/>
  <c r="R23" i="47"/>
  <c r="R30" i="47"/>
  <c r="R24" i="47"/>
  <c r="I31" i="47"/>
  <c r="R18" i="47"/>
  <c r="I19" i="47"/>
  <c r="H22" i="47"/>
  <c r="H19" i="47"/>
  <c r="I20" i="47"/>
  <c r="I30" i="47"/>
  <c r="M47" i="47"/>
  <c r="H29" i="47"/>
  <c r="H33" i="47"/>
  <c r="H17" i="47"/>
  <c r="H27" i="47"/>
  <c r="O35" i="47"/>
  <c r="H24" i="47"/>
  <c r="H34" i="47"/>
  <c r="H32" i="47"/>
  <c r="F35" i="47"/>
  <c r="I29" i="47" s="1"/>
  <c r="H16" i="47"/>
  <c r="H26" i="47"/>
  <c r="H23" i="47"/>
  <c r="B12" i="46"/>
  <c r="M47" i="46"/>
  <c r="N47" i="46"/>
  <c r="R34" i="46"/>
  <c r="R28" i="46"/>
  <c r="R21" i="46"/>
  <c r="R16" i="46"/>
  <c r="R29" i="46"/>
  <c r="R23" i="46"/>
  <c r="R27" i="46"/>
  <c r="R17" i="46"/>
  <c r="M38" i="46"/>
  <c r="N43" i="46"/>
  <c r="R22" i="46"/>
  <c r="R30" i="46"/>
  <c r="R24" i="46"/>
  <c r="R18" i="46"/>
  <c r="R31" i="46"/>
  <c r="I26" i="46"/>
  <c r="R25" i="46"/>
  <c r="H22" i="46"/>
  <c r="R15" i="46"/>
  <c r="H16" i="46"/>
  <c r="H26" i="46"/>
  <c r="H23" i="46"/>
  <c r="H33" i="46"/>
  <c r="H20" i="46"/>
  <c r="H30" i="46"/>
  <c r="H17" i="46"/>
  <c r="H27" i="46"/>
  <c r="H24" i="46"/>
  <c r="H34" i="46"/>
  <c r="F35" i="46"/>
  <c r="I27" i="46" s="1"/>
  <c r="H15" i="46"/>
  <c r="H25" i="46"/>
  <c r="H32" i="46"/>
  <c r="H21" i="46"/>
  <c r="H31" i="46"/>
  <c r="B12" i="4"/>
  <c r="H35" i="62" l="1"/>
  <c r="E39" i="62" s="1"/>
  <c r="G39" i="62" s="1"/>
  <c r="H35" i="61"/>
  <c r="E39" i="61" s="1"/>
  <c r="G39" i="61" s="1"/>
  <c r="H35" i="59"/>
  <c r="E39" i="59" s="1"/>
  <c r="G39" i="59" s="1"/>
  <c r="H35" i="53"/>
  <c r="E39" i="53" s="1"/>
  <c r="G39" i="53" s="1"/>
  <c r="H35" i="49"/>
  <c r="E39" i="49" s="1"/>
  <c r="G39" i="49" s="1"/>
  <c r="H35" i="47"/>
  <c r="E39" i="47" s="1"/>
  <c r="G39" i="47" s="1"/>
  <c r="H35" i="60"/>
  <c r="E39" i="60" s="1"/>
  <c r="G39" i="60" s="1"/>
  <c r="O38" i="64"/>
  <c r="G41" i="64" s="1"/>
  <c r="E41" i="64" s="1"/>
  <c r="M43" i="64"/>
  <c r="H35" i="64"/>
  <c r="E39" i="64" s="1"/>
  <c r="G39" i="64" s="1"/>
  <c r="E54" i="64" s="1"/>
  <c r="N44" i="64"/>
  <c r="N46" i="64" s="1"/>
  <c r="N48" i="64" s="1"/>
  <c r="R35" i="64"/>
  <c r="E53" i="64"/>
  <c r="M43" i="63"/>
  <c r="O38" i="63"/>
  <c r="G41" i="63" s="1"/>
  <c r="E41" i="63" s="1"/>
  <c r="R35" i="63"/>
  <c r="H35" i="63"/>
  <c r="E39" i="63" s="1"/>
  <c r="G39" i="63" s="1"/>
  <c r="E54" i="63" s="1"/>
  <c r="I31" i="63"/>
  <c r="I21" i="63"/>
  <c r="I34" i="63"/>
  <c r="I24" i="63"/>
  <c r="E38" i="63"/>
  <c r="G38" i="63" s="1"/>
  <c r="E53" i="63" s="1"/>
  <c r="I18" i="63"/>
  <c r="I35" i="63" s="1"/>
  <c r="I28" i="63"/>
  <c r="N42" i="63"/>
  <c r="I19" i="63"/>
  <c r="N42" i="62"/>
  <c r="I18" i="62"/>
  <c r="I28" i="62"/>
  <c r="E38" i="62"/>
  <c r="G38" i="62" s="1"/>
  <c r="I30" i="62"/>
  <c r="I29" i="62"/>
  <c r="I33" i="62"/>
  <c r="I26" i="62"/>
  <c r="I17" i="62"/>
  <c r="I27" i="62"/>
  <c r="I34" i="62"/>
  <c r="I15" i="62"/>
  <c r="I23" i="62"/>
  <c r="I19" i="62"/>
  <c r="I16" i="62"/>
  <c r="R27" i="62"/>
  <c r="R17" i="62"/>
  <c r="R35" i="62" s="1"/>
  <c r="M38" i="62"/>
  <c r="N43" i="62"/>
  <c r="I25" i="62"/>
  <c r="R26" i="62"/>
  <c r="I31" i="62"/>
  <c r="R24" i="62"/>
  <c r="I20" i="62"/>
  <c r="I22" i="62"/>
  <c r="R22" i="62"/>
  <c r="I32" i="62"/>
  <c r="I29" i="61"/>
  <c r="I19" i="61"/>
  <c r="I31" i="61"/>
  <c r="R35" i="61"/>
  <c r="I17" i="61"/>
  <c r="I33" i="61"/>
  <c r="I18" i="61"/>
  <c r="I28" i="61"/>
  <c r="I26" i="61"/>
  <c r="I23" i="61"/>
  <c r="I16" i="61"/>
  <c r="I35" i="61" s="1"/>
  <c r="E38" i="61"/>
  <c r="G38" i="61" s="1"/>
  <c r="N42" i="61"/>
  <c r="I34" i="61"/>
  <c r="I20" i="61"/>
  <c r="I25" i="61"/>
  <c r="I22" i="61"/>
  <c r="O38" i="61"/>
  <c r="G41" i="61" s="1"/>
  <c r="E41" i="61" s="1"/>
  <c r="M43" i="61"/>
  <c r="I32" i="61"/>
  <c r="R23" i="60"/>
  <c r="R27" i="60"/>
  <c r="R17" i="60"/>
  <c r="R30" i="60"/>
  <c r="R20" i="60"/>
  <c r="M38" i="60"/>
  <c r="N43" i="60"/>
  <c r="R31" i="60"/>
  <c r="R21" i="60"/>
  <c r="R29" i="60"/>
  <c r="R34" i="60"/>
  <c r="R22" i="60"/>
  <c r="R15" i="60"/>
  <c r="R16" i="60"/>
  <c r="I33" i="60"/>
  <c r="I34" i="60"/>
  <c r="I24" i="60"/>
  <c r="N42" i="60"/>
  <c r="I25" i="60"/>
  <c r="I23" i="60"/>
  <c r="I15" i="60"/>
  <c r="E38" i="60"/>
  <c r="G38" i="60" s="1"/>
  <c r="I28" i="60"/>
  <c r="I18" i="60"/>
  <c r="I27" i="60"/>
  <c r="R25" i="60"/>
  <c r="R26" i="60"/>
  <c r="M43" i="59"/>
  <c r="O38" i="59"/>
  <c r="G41" i="59" s="1"/>
  <c r="E41" i="59" s="1"/>
  <c r="E53" i="59"/>
  <c r="E55" i="59" s="1"/>
  <c r="E42" i="59" s="1"/>
  <c r="M42" i="59" s="1"/>
  <c r="N44" i="59"/>
  <c r="N46" i="59" s="1"/>
  <c r="N48" i="59" s="1"/>
  <c r="E54" i="59"/>
  <c r="R35" i="59"/>
  <c r="H35" i="58"/>
  <c r="E39" i="58" s="1"/>
  <c r="G39" i="58" s="1"/>
  <c r="M43" i="58"/>
  <c r="O38" i="58"/>
  <c r="G41" i="58" s="1"/>
  <c r="E41" i="58" s="1"/>
  <c r="N44" i="58"/>
  <c r="N46" i="58" s="1"/>
  <c r="N48" i="58" s="1"/>
  <c r="I35" i="58"/>
  <c r="R35" i="58"/>
  <c r="I33" i="57"/>
  <c r="I30" i="57"/>
  <c r="I20" i="57"/>
  <c r="I23" i="57"/>
  <c r="I28" i="57"/>
  <c r="N42" i="57"/>
  <c r="E38" i="57"/>
  <c r="G38" i="57" s="1"/>
  <c r="E53" i="57" s="1"/>
  <c r="E55" i="57" s="1"/>
  <c r="E42" i="57" s="1"/>
  <c r="M42" i="57" s="1"/>
  <c r="I18" i="57"/>
  <c r="I22" i="57"/>
  <c r="I25" i="57"/>
  <c r="I17" i="57"/>
  <c r="I19" i="57"/>
  <c r="I16" i="57"/>
  <c r="I35" i="57" s="1"/>
  <c r="I24" i="57"/>
  <c r="I29" i="57"/>
  <c r="R35" i="57"/>
  <c r="I21" i="57"/>
  <c r="I34" i="57"/>
  <c r="I26" i="57"/>
  <c r="I27" i="57"/>
  <c r="H35" i="57"/>
  <c r="E39" i="57" s="1"/>
  <c r="G39" i="57" s="1"/>
  <c r="O38" i="57"/>
  <c r="G41" i="57" s="1"/>
  <c r="E41" i="57" s="1"/>
  <c r="M43" i="57"/>
  <c r="I32" i="57"/>
  <c r="I25" i="56"/>
  <c r="O38" i="56"/>
  <c r="G41" i="56" s="1"/>
  <c r="E41" i="56" s="1"/>
  <c r="M43" i="56"/>
  <c r="I23" i="56"/>
  <c r="I16" i="56"/>
  <c r="I27" i="56"/>
  <c r="I22" i="56"/>
  <c r="I21" i="56"/>
  <c r="I26" i="56"/>
  <c r="I17" i="56"/>
  <c r="I31" i="56"/>
  <c r="I34" i="56"/>
  <c r="I24" i="56"/>
  <c r="I28" i="56"/>
  <c r="I18" i="56"/>
  <c r="N42" i="56"/>
  <c r="E38" i="56"/>
  <c r="G38" i="56" s="1"/>
  <c r="E53" i="56" s="1"/>
  <c r="E55" i="56" s="1"/>
  <c r="E42" i="56" s="1"/>
  <c r="M42" i="56" s="1"/>
  <c r="I29" i="56"/>
  <c r="I19" i="56"/>
  <c r="I15" i="56"/>
  <c r="R35" i="56"/>
  <c r="I20" i="56"/>
  <c r="H35" i="55"/>
  <c r="E39" i="55" s="1"/>
  <c r="G39" i="55" s="1"/>
  <c r="R35" i="55"/>
  <c r="O38" i="55"/>
  <c r="G41" i="55" s="1"/>
  <c r="E41" i="55" s="1"/>
  <c r="M43" i="55"/>
  <c r="N42" i="55"/>
  <c r="I18" i="55"/>
  <c r="I35" i="55" s="1"/>
  <c r="I33" i="55"/>
  <c r="I23" i="55"/>
  <c r="I28" i="55"/>
  <c r="E38" i="55"/>
  <c r="G38" i="55" s="1"/>
  <c r="E53" i="55" s="1"/>
  <c r="I27" i="55"/>
  <c r="I19" i="55"/>
  <c r="R27" i="54"/>
  <c r="R17" i="54"/>
  <c r="M38" i="54"/>
  <c r="R21" i="54"/>
  <c r="N43" i="54"/>
  <c r="R31" i="54"/>
  <c r="R30" i="54"/>
  <c r="H35" i="54"/>
  <c r="E39" i="54" s="1"/>
  <c r="G39" i="54" s="1"/>
  <c r="N44" i="54"/>
  <c r="N46" i="54" s="1"/>
  <c r="N48" i="54" s="1"/>
  <c r="R34" i="54"/>
  <c r="I35" i="54"/>
  <c r="R32" i="54"/>
  <c r="R20" i="54"/>
  <c r="R35" i="54" s="1"/>
  <c r="R15" i="53"/>
  <c r="R21" i="53"/>
  <c r="R26" i="53"/>
  <c r="R16" i="53"/>
  <c r="R20" i="53"/>
  <c r="R29" i="53"/>
  <c r="R31" i="53"/>
  <c r="R25" i="53"/>
  <c r="R22" i="53"/>
  <c r="I35" i="53"/>
  <c r="N43" i="53"/>
  <c r="N44" i="53" s="1"/>
  <c r="R27" i="53"/>
  <c r="R17" i="53"/>
  <c r="M38" i="53"/>
  <c r="R33" i="53"/>
  <c r="R34" i="53"/>
  <c r="R28" i="53"/>
  <c r="I29" i="52"/>
  <c r="R35" i="52"/>
  <c r="I15" i="52"/>
  <c r="M43" i="52"/>
  <c r="O38" i="52"/>
  <c r="G41" i="52" s="1"/>
  <c r="E41" i="52" s="1"/>
  <c r="I26" i="52"/>
  <c r="I34" i="52"/>
  <c r="H35" i="52"/>
  <c r="E39" i="52" s="1"/>
  <c r="G39" i="52" s="1"/>
  <c r="E54" i="52" s="1"/>
  <c r="I25" i="52"/>
  <c r="I16" i="52"/>
  <c r="I21" i="52"/>
  <c r="N42" i="52"/>
  <c r="I18" i="52"/>
  <c r="E38" i="52"/>
  <c r="G38" i="52" s="1"/>
  <c r="E53" i="52" s="1"/>
  <c r="E55" i="52" s="1"/>
  <c r="E42" i="52" s="1"/>
  <c r="M42" i="52" s="1"/>
  <c r="I28" i="52"/>
  <c r="M38" i="51"/>
  <c r="N43" i="51"/>
  <c r="R20" i="51"/>
  <c r="R19" i="51"/>
  <c r="R31" i="51"/>
  <c r="R15" i="51"/>
  <c r="R32" i="51"/>
  <c r="R22" i="51"/>
  <c r="I24" i="51"/>
  <c r="R21" i="51"/>
  <c r="I25" i="51"/>
  <c r="I29" i="51"/>
  <c r="R26" i="51"/>
  <c r="R29" i="51"/>
  <c r="H35" i="51"/>
  <c r="E39" i="51" s="1"/>
  <c r="G39" i="51" s="1"/>
  <c r="I22" i="51"/>
  <c r="R30" i="51"/>
  <c r="R24" i="51"/>
  <c r="I26" i="51"/>
  <c r="R23" i="51"/>
  <c r="I19" i="51"/>
  <c r="R33" i="51"/>
  <c r="I27" i="51"/>
  <c r="I17" i="51"/>
  <c r="I18" i="51"/>
  <c r="I28" i="51"/>
  <c r="E38" i="51"/>
  <c r="G38" i="51" s="1"/>
  <c r="N42" i="51"/>
  <c r="I31" i="51"/>
  <c r="I23" i="51"/>
  <c r="R16" i="51"/>
  <c r="I20" i="51"/>
  <c r="R27" i="51"/>
  <c r="I21" i="51"/>
  <c r="I33" i="51"/>
  <c r="I16" i="51"/>
  <c r="I32" i="51"/>
  <c r="R18" i="51"/>
  <c r="I15" i="51"/>
  <c r="R34" i="50"/>
  <c r="R24" i="50"/>
  <c r="M38" i="50"/>
  <c r="N43" i="50"/>
  <c r="R17" i="50"/>
  <c r="R23" i="50"/>
  <c r="R16" i="50"/>
  <c r="R15" i="50"/>
  <c r="R27" i="50"/>
  <c r="H35" i="50"/>
  <c r="E39" i="50" s="1"/>
  <c r="G39" i="50" s="1"/>
  <c r="R30" i="50"/>
  <c r="I27" i="50"/>
  <c r="R32" i="50"/>
  <c r="R18" i="50"/>
  <c r="R22" i="50"/>
  <c r="I28" i="50"/>
  <c r="I18" i="50"/>
  <c r="E38" i="50"/>
  <c r="G38" i="50" s="1"/>
  <c r="N42" i="50"/>
  <c r="I29" i="50"/>
  <c r="R33" i="50"/>
  <c r="R19" i="50"/>
  <c r="R29" i="50"/>
  <c r="R21" i="50"/>
  <c r="R31" i="50"/>
  <c r="I15" i="50"/>
  <c r="I20" i="50"/>
  <c r="R20" i="50"/>
  <c r="R25" i="50"/>
  <c r="I33" i="50"/>
  <c r="I23" i="50"/>
  <c r="I21" i="50"/>
  <c r="R24" i="49"/>
  <c r="R17" i="49"/>
  <c r="R27" i="49"/>
  <c r="E38" i="49"/>
  <c r="G38" i="49" s="1"/>
  <c r="I18" i="49"/>
  <c r="I35" i="49" s="1"/>
  <c r="I28" i="49"/>
  <c r="N42" i="49"/>
  <c r="I29" i="49"/>
  <c r="M38" i="49"/>
  <c r="R25" i="49"/>
  <c r="N43" i="49"/>
  <c r="R18" i="49"/>
  <c r="R35" i="49" s="1"/>
  <c r="R23" i="49"/>
  <c r="R28" i="49"/>
  <c r="R31" i="49"/>
  <c r="I35" i="48"/>
  <c r="R32" i="48"/>
  <c r="H35" i="48"/>
  <c r="E39" i="48" s="1"/>
  <c r="G39" i="48" s="1"/>
  <c r="R27" i="48"/>
  <c r="R30" i="48"/>
  <c r="N43" i="48"/>
  <c r="M38" i="48"/>
  <c r="R20" i="48"/>
  <c r="R35" i="48" s="1"/>
  <c r="R26" i="48"/>
  <c r="R25" i="48"/>
  <c r="I27" i="47"/>
  <c r="M38" i="47"/>
  <c r="N43" i="47"/>
  <c r="R29" i="47"/>
  <c r="I15" i="47"/>
  <c r="I23" i="47"/>
  <c r="R26" i="47"/>
  <c r="I24" i="47"/>
  <c r="I26" i="47"/>
  <c r="I21" i="47"/>
  <c r="R22" i="47"/>
  <c r="R19" i="47"/>
  <c r="I17" i="47"/>
  <c r="I32" i="47"/>
  <c r="R31" i="47"/>
  <c r="E38" i="47"/>
  <c r="G38" i="47" s="1"/>
  <c r="I28" i="47"/>
  <c r="N42" i="47"/>
  <c r="I18" i="47"/>
  <c r="I33" i="47"/>
  <c r="R20" i="47"/>
  <c r="R32" i="47"/>
  <c r="R16" i="47"/>
  <c r="R35" i="47" s="1"/>
  <c r="I25" i="47"/>
  <c r="R28" i="47"/>
  <c r="R25" i="47"/>
  <c r="I15" i="46"/>
  <c r="I34" i="46"/>
  <c r="I25" i="46"/>
  <c r="I24" i="46"/>
  <c r="I29" i="46"/>
  <c r="I19" i="46"/>
  <c r="I17" i="46"/>
  <c r="I16" i="46"/>
  <c r="I32" i="46"/>
  <c r="I22" i="46"/>
  <c r="I21" i="46"/>
  <c r="R35" i="46"/>
  <c r="H35" i="46"/>
  <c r="E39" i="46" s="1"/>
  <c r="G39" i="46" s="1"/>
  <c r="E38" i="46"/>
  <c r="G38" i="46" s="1"/>
  <c r="N42" i="46"/>
  <c r="I28" i="46"/>
  <c r="I18" i="46"/>
  <c r="I30" i="46"/>
  <c r="I33" i="46"/>
  <c r="I31" i="46"/>
  <c r="I23" i="46"/>
  <c r="O38" i="46"/>
  <c r="G41" i="46" s="1"/>
  <c r="E41" i="46" s="1"/>
  <c r="M43" i="46"/>
  <c r="I20" i="46"/>
  <c r="R16" i="4"/>
  <c r="R17" i="4"/>
  <c r="R18" i="4"/>
  <c r="R19" i="4"/>
  <c r="R20" i="4"/>
  <c r="R21" i="4"/>
  <c r="R22" i="4"/>
  <c r="R23" i="4"/>
  <c r="R24" i="4"/>
  <c r="R25" i="4"/>
  <c r="R26" i="4"/>
  <c r="R27" i="4"/>
  <c r="R28" i="4"/>
  <c r="R29" i="4"/>
  <c r="R30" i="4"/>
  <c r="R31" i="4"/>
  <c r="R32" i="4"/>
  <c r="R33" i="4"/>
  <c r="R34" i="4"/>
  <c r="R15" i="4"/>
  <c r="B7" i="6"/>
  <c r="E55" i="64" l="1"/>
  <c r="E42" i="64" s="1"/>
  <c r="M42" i="64" s="1"/>
  <c r="E55" i="63"/>
  <c r="E42" i="63" s="1"/>
  <c r="M42" i="63" s="1"/>
  <c r="M44" i="63" s="1"/>
  <c r="M46" i="63" s="1"/>
  <c r="E55" i="55"/>
  <c r="E42" i="55" s="1"/>
  <c r="M42" i="55" s="1"/>
  <c r="M44" i="64"/>
  <c r="M46" i="64" s="1"/>
  <c r="N44" i="63"/>
  <c r="N46" i="63"/>
  <c r="N48" i="63" s="1"/>
  <c r="I35" i="62"/>
  <c r="M43" i="62"/>
  <c r="O38" i="62"/>
  <c r="G41" i="62" s="1"/>
  <c r="E53" i="62" s="1"/>
  <c r="E55" i="62" s="1"/>
  <c r="E42" i="62" s="1"/>
  <c r="M42" i="62" s="1"/>
  <c r="N44" i="62"/>
  <c r="N46" i="62" s="1"/>
  <c r="N48" i="62" s="1"/>
  <c r="N44" i="61"/>
  <c r="N46" i="61" s="1"/>
  <c r="N48" i="61" s="1"/>
  <c r="E53" i="61"/>
  <c r="E55" i="61" s="1"/>
  <c r="E42" i="61" s="1"/>
  <c r="M42" i="61" s="1"/>
  <c r="E54" i="61"/>
  <c r="N46" i="60"/>
  <c r="N48" i="60" s="1"/>
  <c r="N44" i="60"/>
  <c r="R35" i="60"/>
  <c r="O38" i="60"/>
  <c r="G41" i="60" s="1"/>
  <c r="M43" i="60"/>
  <c r="I35" i="60"/>
  <c r="E53" i="60"/>
  <c r="E55" i="60" s="1"/>
  <c r="E42" i="60" s="1"/>
  <c r="M42" i="60" s="1"/>
  <c r="M44" i="59"/>
  <c r="M46" i="59" s="1"/>
  <c r="E53" i="58"/>
  <c r="E55" i="58" s="1"/>
  <c r="E42" i="58" s="1"/>
  <c r="M42" i="58" s="1"/>
  <c r="E54" i="58"/>
  <c r="M44" i="57"/>
  <c r="M46" i="57" s="1"/>
  <c r="N44" i="57"/>
  <c r="N46" i="57" s="1"/>
  <c r="N48" i="57" s="1"/>
  <c r="E54" i="57"/>
  <c r="M44" i="56"/>
  <c r="M46" i="56" s="1"/>
  <c r="N44" i="56"/>
  <c r="N46" i="56"/>
  <c r="N48" i="56" s="1"/>
  <c r="I35" i="56"/>
  <c r="E54" i="56"/>
  <c r="M44" i="55"/>
  <c r="M46" i="55" s="1"/>
  <c r="N44" i="55"/>
  <c r="N46" i="55" s="1"/>
  <c r="N48" i="55" s="1"/>
  <c r="E54" i="55"/>
  <c r="M43" i="54"/>
  <c r="O38" i="54"/>
  <c r="G41" i="54" s="1"/>
  <c r="E54" i="54"/>
  <c r="M43" i="53"/>
  <c r="O38" i="53"/>
  <c r="G41" i="53" s="1"/>
  <c r="N46" i="53"/>
  <c r="N48" i="53" s="1"/>
  <c r="R35" i="53"/>
  <c r="N44" i="52"/>
  <c r="N46" i="52" s="1"/>
  <c r="N48" i="52" s="1"/>
  <c r="M44" i="52"/>
  <c r="M46" i="52" s="1"/>
  <c r="I35" i="52"/>
  <c r="N46" i="51"/>
  <c r="N48" i="51" s="1"/>
  <c r="N44" i="51"/>
  <c r="R35" i="51"/>
  <c r="I35" i="51"/>
  <c r="M43" i="51"/>
  <c r="O38" i="51"/>
  <c r="G41" i="51" s="1"/>
  <c r="E41" i="51" s="1"/>
  <c r="N44" i="50"/>
  <c r="N46" i="50" s="1"/>
  <c r="N48" i="50" s="1"/>
  <c r="R35" i="50"/>
  <c r="I35" i="50"/>
  <c r="O38" i="50"/>
  <c r="G41" i="50" s="1"/>
  <c r="E41" i="50" s="1"/>
  <c r="M43" i="50"/>
  <c r="O38" i="49"/>
  <c r="G41" i="49" s="1"/>
  <c r="M43" i="49"/>
  <c r="N44" i="49"/>
  <c r="N46" i="49" s="1"/>
  <c r="N48" i="49" s="1"/>
  <c r="E53" i="49"/>
  <c r="E55" i="49" s="1"/>
  <c r="E42" i="49" s="1"/>
  <c r="M42" i="49" s="1"/>
  <c r="N46" i="48"/>
  <c r="N48" i="48" s="1"/>
  <c r="M43" i="48"/>
  <c r="O38" i="48"/>
  <c r="G41" i="48" s="1"/>
  <c r="E54" i="48"/>
  <c r="N44" i="48"/>
  <c r="N44" i="47"/>
  <c r="N46" i="47"/>
  <c r="N48" i="47" s="1"/>
  <c r="I35" i="47"/>
  <c r="M43" i="47"/>
  <c r="O38" i="47"/>
  <c r="G41" i="47" s="1"/>
  <c r="I35" i="46"/>
  <c r="N44" i="46"/>
  <c r="N46" i="46" s="1"/>
  <c r="E53" i="46"/>
  <c r="E55" i="46" s="1"/>
  <c r="E42" i="46" s="1"/>
  <c r="M42" i="46" s="1"/>
  <c r="E54" i="46"/>
  <c r="M48" i="64" l="1"/>
  <c r="D26" i="6"/>
  <c r="M48" i="63"/>
  <c r="D25" i="6"/>
  <c r="M48" i="59"/>
  <c r="D21" i="6"/>
  <c r="M48" i="56"/>
  <c r="D18" i="6"/>
  <c r="M48" i="55"/>
  <c r="D17" i="6"/>
  <c r="M48" i="52"/>
  <c r="D14" i="6"/>
  <c r="M48" i="57"/>
  <c r="D19" i="6"/>
  <c r="N48" i="46"/>
  <c r="E8" i="6"/>
  <c r="M44" i="62"/>
  <c r="M46" i="62" s="1"/>
  <c r="E41" i="62"/>
  <c r="E54" i="62"/>
  <c r="M44" i="61"/>
  <c r="M46" i="61" s="1"/>
  <c r="M44" i="60"/>
  <c r="M46" i="60" s="1"/>
  <c r="E41" i="60"/>
  <c r="E54" i="60"/>
  <c r="M44" i="58"/>
  <c r="M46" i="58" s="1"/>
  <c r="E41" i="54"/>
  <c r="E53" i="54"/>
  <c r="E55" i="54" s="1"/>
  <c r="E42" i="54" s="1"/>
  <c r="M42" i="54" s="1"/>
  <c r="E41" i="53"/>
  <c r="E53" i="53"/>
  <c r="E55" i="53" s="1"/>
  <c r="E42" i="53" s="1"/>
  <c r="M42" i="53" s="1"/>
  <c r="E54" i="53"/>
  <c r="E53" i="51"/>
  <c r="E55" i="51" s="1"/>
  <c r="E42" i="51" s="1"/>
  <c r="M42" i="51" s="1"/>
  <c r="E54" i="51"/>
  <c r="E54" i="50"/>
  <c r="E53" i="50"/>
  <c r="E55" i="50" s="1"/>
  <c r="E42" i="50" s="1"/>
  <c r="M42" i="50" s="1"/>
  <c r="M44" i="49"/>
  <c r="M46" i="49" s="1"/>
  <c r="E41" i="49"/>
  <c r="E54" i="49"/>
  <c r="E41" i="48"/>
  <c r="E53" i="48"/>
  <c r="E55" i="48" s="1"/>
  <c r="E42" i="48" s="1"/>
  <c r="M42" i="48" s="1"/>
  <c r="E41" i="47"/>
  <c r="E54" i="47"/>
  <c r="E53" i="47"/>
  <c r="E55" i="47" s="1"/>
  <c r="E42" i="47" s="1"/>
  <c r="M42" i="47" s="1"/>
  <c r="M44" i="46"/>
  <c r="M46" i="46" s="1"/>
  <c r="M48" i="62" l="1"/>
  <c r="D24" i="6"/>
  <c r="M48" i="61"/>
  <c r="D23" i="6"/>
  <c r="M48" i="58"/>
  <c r="D20" i="6"/>
  <c r="M48" i="49"/>
  <c r="D11" i="6"/>
  <c r="M48" i="60"/>
  <c r="D22" i="6"/>
  <c r="M44" i="54"/>
  <c r="M46" i="54" s="1"/>
  <c r="M44" i="53"/>
  <c r="M46" i="53"/>
  <c r="M44" i="51"/>
  <c r="M46" i="51" s="1"/>
  <c r="M44" i="50"/>
  <c r="M46" i="50" s="1"/>
  <c r="M44" i="48"/>
  <c r="M46" i="48" s="1"/>
  <c r="M44" i="47"/>
  <c r="M46" i="47" s="1"/>
  <c r="M48" i="46"/>
  <c r="D8" i="6"/>
  <c r="M48" i="54" l="1"/>
  <c r="D16" i="6"/>
  <c r="M48" i="53"/>
  <c r="D15" i="6"/>
  <c r="M48" i="51"/>
  <c r="D13" i="6"/>
  <c r="M48" i="50"/>
  <c r="D12" i="6"/>
  <c r="M48" i="48"/>
  <c r="D10" i="6"/>
  <c r="M48" i="47"/>
  <c r="D9" i="6"/>
  <c r="M45" i="4"/>
  <c r="L10" i="4"/>
  <c r="O23" i="4" l="1"/>
  <c r="F23" i="4"/>
  <c r="O22" i="4"/>
  <c r="F22" i="4"/>
  <c r="O21" i="4"/>
  <c r="F21" i="4"/>
  <c r="O20" i="4"/>
  <c r="F20" i="4"/>
  <c r="O19" i="4"/>
  <c r="F19" i="4"/>
  <c r="H21" i="4" l="1"/>
  <c r="H22" i="4"/>
  <c r="H23" i="4"/>
  <c r="H20" i="4"/>
  <c r="H19" i="4"/>
  <c r="O31" i="4"/>
  <c r="F31" i="4"/>
  <c r="O30" i="4"/>
  <c r="F30" i="4"/>
  <c r="O29" i="4"/>
  <c r="F29" i="4"/>
  <c r="O28" i="4"/>
  <c r="F28" i="4"/>
  <c r="O27" i="4"/>
  <c r="F27" i="4"/>
  <c r="L41" i="4"/>
  <c r="H29" i="4" l="1"/>
  <c r="H30" i="4"/>
  <c r="H28" i="4"/>
  <c r="H31" i="4"/>
  <c r="H27" i="4"/>
  <c r="N47" i="4"/>
  <c r="K12" i="4" l="1"/>
  <c r="C7" i="6"/>
  <c r="C27" i="6" s="1"/>
  <c r="G40" i="4"/>
  <c r="A3" i="2" l="1"/>
  <c r="F41" i="4" l="1"/>
  <c r="O34" i="4" l="1"/>
  <c r="O33" i="4"/>
  <c r="O32" i="4"/>
  <c r="O26" i="4"/>
  <c r="O25" i="4"/>
  <c r="O24" i="4"/>
  <c r="O18" i="4"/>
  <c r="O17" i="4"/>
  <c r="O16" i="4"/>
  <c r="O15" i="4"/>
  <c r="F34" i="4"/>
  <c r="F33" i="4"/>
  <c r="F32" i="4"/>
  <c r="F26" i="4"/>
  <c r="F25" i="4"/>
  <c r="F24" i="4"/>
  <c r="F18" i="4"/>
  <c r="F17" i="4"/>
  <c r="F16" i="4"/>
  <c r="F15" i="4"/>
  <c r="M35" i="4" l="1"/>
  <c r="D35" i="4"/>
  <c r="H17" i="4" l="1"/>
  <c r="F35" i="4" l="1"/>
  <c r="O35" i="4"/>
  <c r="Q9" i="4"/>
  <c r="I22" i="4" l="1"/>
  <c r="I30" i="4"/>
  <c r="I28" i="4"/>
  <c r="I23" i="4"/>
  <c r="I31" i="4"/>
  <c r="I20" i="4"/>
  <c r="I24" i="4"/>
  <c r="I32" i="4"/>
  <c r="I25" i="4"/>
  <c r="I33" i="4"/>
  <c r="I21" i="4"/>
  <c r="I18" i="4"/>
  <c r="I26" i="4"/>
  <c r="I34" i="4"/>
  <c r="I19" i="4"/>
  <c r="I27" i="4"/>
  <c r="I29" i="4"/>
  <c r="I16" i="4"/>
  <c r="I15" i="4"/>
  <c r="I17" i="4"/>
  <c r="N43" i="4"/>
  <c r="N42" i="4"/>
  <c r="N44" i="4" s="1"/>
  <c r="Q12" i="4"/>
  <c r="R35" i="4" l="1"/>
  <c r="N46" i="4"/>
  <c r="N48" i="4" s="1"/>
  <c r="F40" i="4"/>
  <c r="F39" i="4"/>
  <c r="N38" i="4"/>
  <c r="F38" i="4"/>
  <c r="H34" i="4"/>
  <c r="H33" i="4"/>
  <c r="H32" i="4"/>
  <c r="H26" i="4"/>
  <c r="H25" i="4"/>
  <c r="H24" i="4"/>
  <c r="H18" i="4"/>
  <c r="H16" i="4"/>
  <c r="I35" i="4" l="1"/>
  <c r="E7" i="6"/>
  <c r="E27" i="6" s="1"/>
  <c r="H15" i="4"/>
  <c r="E40" i="4"/>
  <c r="M38" i="4"/>
  <c r="O38" i="4" s="1"/>
  <c r="E38" i="4"/>
  <c r="G38" i="4" s="1"/>
  <c r="G41" i="4" l="1"/>
  <c r="E53" i="4" s="1"/>
  <c r="H35" i="4"/>
  <c r="M43" i="4"/>
  <c r="E39" i="4" l="1"/>
  <c r="G39" i="4" s="1"/>
  <c r="E54" i="4" s="1"/>
  <c r="E41" i="4"/>
  <c r="M47" i="4"/>
  <c r="E55" i="4" l="1"/>
  <c r="E42" i="4" s="1"/>
  <c r="M42" i="4" s="1"/>
  <c r="M44" i="4" s="1"/>
  <c r="M46" i="4" l="1"/>
  <c r="D7" i="6" s="1"/>
  <c r="D27" i="6" s="1"/>
  <c r="M48" i="4" l="1"/>
</calcChain>
</file>

<file path=xl/sharedStrings.xml><?xml version="1.0" encoding="utf-8"?>
<sst xmlns="http://schemas.openxmlformats.org/spreadsheetml/2006/main" count="1278" uniqueCount="74">
  <si>
    <t>EH Acres</t>
  </si>
  <si>
    <t xml:space="preserve">   Non-EH Sugar %</t>
  </si>
  <si>
    <t>Entity/Farm Name</t>
  </si>
  <si>
    <t xml:space="preserve">   Stockpile Net Tons (Non-EH)</t>
  </si>
  <si>
    <t>Unit Early Harvest Summary</t>
  </si>
  <si>
    <t>EH Prod</t>
  </si>
  <si>
    <t>EH Yield</t>
  </si>
  <si>
    <t>Non-EH Prod</t>
  </si>
  <si>
    <t>Non-EH Yield</t>
  </si>
  <si>
    <t>Non-EH Prod and Yield/Acre</t>
  </si>
  <si>
    <t>mi</t>
  </si>
  <si>
    <t>Early Harvested (EH) Acreage and Production</t>
  </si>
  <si>
    <t>Early Harvest Net Tons</t>
  </si>
  <si>
    <t>Early Harvest Sugar %</t>
  </si>
  <si>
    <t>Early Harvest Days Early Factor</t>
  </si>
  <si>
    <t xml:space="preserve">Early Harvest Adjusted  Lbs. of Raw Sugar               </t>
  </si>
  <si>
    <t>Early Harvest Lbs. of Raw Sugar</t>
  </si>
  <si>
    <t xml:space="preserve">Agency: </t>
  </si>
  <si>
    <t xml:space="preserve">Unit Approved Yield:  </t>
  </si>
  <si>
    <t xml:space="preserve">Insured Name: </t>
  </si>
  <si>
    <t xml:space="preserve">Policy Number: </t>
  </si>
  <si>
    <t xml:space="preserve">Unit Total Acres: </t>
  </si>
  <si>
    <t xml:space="preserve"> Lbs. Raw Sugar  (Non-EH)                       </t>
  </si>
  <si>
    <t xml:space="preserve">Non-EH Production : </t>
  </si>
  <si>
    <t xml:space="preserve">Total Unit Production: </t>
  </si>
  <si>
    <t>Unit Non-Early Harvest Summary</t>
  </si>
  <si>
    <t xml:space="preserve">Early Harvested Production and Yield/Acre: </t>
  </si>
  <si>
    <t xml:space="preserve">* Production Allowed for Early Harvested acres: </t>
  </si>
  <si>
    <t>Input content in the cells that are this color.</t>
  </si>
  <si>
    <t xml:space="preserve">To Unit Harvest Summary </t>
  </si>
  <si>
    <t>Non-Early Harvested Acreage and Production</t>
  </si>
  <si>
    <t xml:space="preserve">Unit Number: </t>
  </si>
  <si>
    <t xml:space="preserve">Unit Non-EH Acres:  </t>
  </si>
  <si>
    <t xml:space="preserve">End of Insurance Period:  </t>
  </si>
  <si>
    <t xml:space="preserve">Legal Description:  </t>
  </si>
  <si>
    <t xml:space="preserve">Adjusted Early Harvested Production and Yield/Acre: </t>
  </si>
  <si>
    <t xml:space="preserve"> Approved Yield Cap: </t>
  </si>
  <si>
    <t>Expected use limited to one unit per page.  If more rows are needed to complete the unit, please start a new page.</t>
  </si>
  <si>
    <t>The use of this Sugar Beet Production Reporting Worksheet is for informational purposes only and is not a statement of contract, binder, or agreement to extend insurance coverage. Although all reasonable efforts have been made to ensure the spreadsheet is accurate, FMH makes no warranties, expressed or implied, or representations as to the accuracy of the information provided by the spreadsheet. This worksheet does not constitute an acceptable production record to support your production certification. You must maintain acceptable production evidence supporting your certification as defined under the record retention requirements of the Common Crop Insurance Policy. This worksheet shall not be used in any manner by an agent or agency to assist policyholders with determining and/or allocating crop production with respect to a claim for indemnity under a Federally reinsured crop insurance policy.</t>
  </si>
  <si>
    <r>
      <t>* Uses actual EH Production if yield is &gt; Approved yield</t>
    </r>
    <r>
      <rPr>
        <sz val="11"/>
        <color rgb="FFFF0000"/>
        <rFont val="Calibri"/>
        <family val="2"/>
        <scheme val="minor"/>
      </rPr>
      <t xml:space="preserve"> and &gt; Non EH Actual yield.</t>
    </r>
    <r>
      <rPr>
        <sz val="11"/>
        <color theme="1"/>
        <rFont val="Calibri"/>
        <family val="2"/>
        <scheme val="minor"/>
      </rPr>
      <t xml:space="preserve">     If not, uses </t>
    </r>
    <r>
      <rPr>
        <strike/>
        <sz val="11"/>
        <color theme="1"/>
        <rFont val="Calibri"/>
        <family val="2"/>
        <scheme val="minor"/>
      </rPr>
      <t>lesser of</t>
    </r>
    <r>
      <rPr>
        <sz val="11"/>
        <color theme="1"/>
        <rFont val="Calibri"/>
        <family val="2"/>
        <scheme val="minor"/>
      </rPr>
      <t xml:space="preserve"> Adjusted EH  Production </t>
    </r>
    <r>
      <rPr>
        <sz val="11"/>
        <color rgb="FFFF0000"/>
        <rFont val="Calibri"/>
        <family val="2"/>
        <scheme val="minor"/>
      </rPr>
      <t xml:space="preserve">not to exceed higher of </t>
    </r>
    <r>
      <rPr>
        <strike/>
        <sz val="11"/>
        <rFont val="Calibri"/>
        <family val="2"/>
        <scheme val="minor"/>
      </rPr>
      <t>o</t>
    </r>
    <r>
      <rPr>
        <strike/>
        <sz val="11"/>
        <color theme="1"/>
        <rFont val="Calibri"/>
        <family val="2"/>
        <scheme val="minor"/>
      </rPr>
      <t>r</t>
    </r>
    <r>
      <rPr>
        <sz val="11"/>
        <color theme="1"/>
        <rFont val="Calibri"/>
        <family val="2"/>
        <scheme val="minor"/>
      </rPr>
      <t xml:space="preserve"> Approved yield Production </t>
    </r>
    <r>
      <rPr>
        <sz val="11"/>
        <color rgb="FFFF0000"/>
        <rFont val="Calibri"/>
        <family val="2"/>
        <scheme val="minor"/>
      </rPr>
      <t>or Non EH Actual yield Production.</t>
    </r>
    <r>
      <rPr>
        <sz val="11"/>
        <color theme="1"/>
        <rFont val="Calibri"/>
        <family val="2"/>
        <scheme val="minor"/>
      </rPr>
      <t xml:space="preserve">  </t>
    </r>
  </si>
  <si>
    <t>Non EH Actual Yield Cap:</t>
  </si>
  <si>
    <t xml:space="preserve">Non Early Harvest Actual Yield Cap: </t>
  </si>
  <si>
    <t>* Uses actual EH Production if yield is &gt; Approved yield and &gt; Non EH Actual Yield. If not, uses Adjusted EH Production not to exceed higher of Approved yield Production or Non EH Actual yield Production.</t>
  </si>
  <si>
    <t>Calcs used in E32</t>
  </si>
  <si>
    <t>Only Michigan</t>
  </si>
  <si>
    <t>New 9/16/20</t>
  </si>
  <si>
    <t>Years</t>
  </si>
  <si>
    <t xml:space="preserve">Unit EH Acres: </t>
  </si>
  <si>
    <t xml:space="preserve">Crop Year:  </t>
  </si>
  <si>
    <t>Year</t>
  </si>
  <si>
    <t>Do we still need to show 2020, 2021 or 2022?</t>
  </si>
  <si>
    <t>11/21/23 - Questions for Grant</t>
  </si>
  <si>
    <t>Are the End of Insurance Periods still accurate for 2023 and 2024? Yes</t>
  </si>
  <si>
    <t>HIDE</t>
  </si>
  <si>
    <t>Do we account for Michigan within this spreadsheet?</t>
  </si>
  <si>
    <r>
      <t>Early Harvest Date</t>
    </r>
    <r>
      <rPr>
        <sz val="8"/>
        <color theme="0"/>
        <rFont val="Roboto"/>
      </rPr>
      <t xml:space="preserve"> (m/d/yyyy)</t>
    </r>
  </si>
  <si>
    <t xml:space="preserve">Unadjusted Early Harvested Production and Yield/Acre: </t>
  </si>
  <si>
    <t>Sugar Beet Production Reporting Worksheet</t>
  </si>
  <si>
    <t>Acres</t>
  </si>
  <si>
    <t>Totals</t>
  </si>
  <si>
    <t>Total Unadj Prod</t>
  </si>
  <si>
    <t>Total EH Adj Prod</t>
  </si>
  <si>
    <t>Unit</t>
  </si>
  <si>
    <t>Master Yield Summary</t>
  </si>
  <si>
    <t>Legal Description</t>
  </si>
  <si>
    <t>Unadjusted Production</t>
  </si>
  <si>
    <t>EH Adjusted Production</t>
  </si>
  <si>
    <t>Worksheet</t>
  </si>
  <si>
    <t xml:space="preserve">Appraised Production : </t>
  </si>
  <si>
    <t xml:space="preserve">Total Unit Acres : </t>
  </si>
  <si>
    <t xml:space="preserve">Unit Yield/Acre : </t>
  </si>
  <si>
    <t xml:space="preserve">*Allowable EH Production : </t>
  </si>
  <si>
    <t xml:space="preserve">Bypassed Production Applied : </t>
  </si>
  <si>
    <t>Non-EH Ac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1" formatCode="_(* #,##0_);_(* \(#,##0\);_(* &quot;-&quot;_);_(@_)"/>
    <numFmt numFmtId="43" formatCode="_(* #,##0.00_);_(* \(#,##0.00\);_(* &quot;-&quot;??_);_(@_)"/>
    <numFmt numFmtId="164" formatCode="_(* #,##0_);_(* \(#,##0\);_(* &quot;-&quot;??_);_(@_)"/>
    <numFmt numFmtId="165" formatCode="#,##0.0"/>
    <numFmt numFmtId="166" formatCode="m/d/yy;@"/>
    <numFmt numFmtId="167" formatCode="0.0%"/>
    <numFmt numFmtId="168" formatCode="0.00000"/>
    <numFmt numFmtId="169" formatCode="_(* #,##0.00_);_(* \(#,##0.00\);_(* &quot;-&quot;_);_(@_)"/>
  </numFmts>
  <fonts count="34" x14ac:knownFonts="1">
    <font>
      <sz val="11"/>
      <color theme="1"/>
      <name val="Calibri"/>
      <family val="2"/>
      <scheme val="minor"/>
    </font>
    <font>
      <b/>
      <sz val="11"/>
      <color theme="1"/>
      <name val="Calibri"/>
      <family val="2"/>
      <scheme val="minor"/>
    </font>
    <font>
      <sz val="11"/>
      <color rgb="FF3F3F76"/>
      <name val="Calibri"/>
      <family val="2"/>
      <scheme val="minor"/>
    </font>
    <font>
      <b/>
      <sz val="11"/>
      <color rgb="FFFA7D00"/>
      <name val="Calibri"/>
      <family val="2"/>
      <scheme val="minor"/>
    </font>
    <font>
      <sz val="11"/>
      <color theme="0"/>
      <name val="Calibri"/>
      <family val="2"/>
      <scheme val="minor"/>
    </font>
    <font>
      <b/>
      <sz val="14"/>
      <color theme="0"/>
      <name val="Roboto"/>
    </font>
    <font>
      <b/>
      <sz val="11"/>
      <color theme="0"/>
      <name val="Roboto"/>
    </font>
    <font>
      <sz val="11"/>
      <color theme="1"/>
      <name val="Roboto"/>
    </font>
    <font>
      <b/>
      <sz val="20"/>
      <color theme="1"/>
      <name val="Roboto"/>
    </font>
    <font>
      <b/>
      <sz val="11"/>
      <color theme="1"/>
      <name val="Roboto"/>
    </font>
    <font>
      <sz val="9"/>
      <color theme="1"/>
      <name val="Roboto"/>
    </font>
    <font>
      <b/>
      <sz val="9"/>
      <color theme="1"/>
      <name val="Roboto"/>
    </font>
    <font>
      <sz val="8"/>
      <color theme="1"/>
      <name val="Roboto"/>
    </font>
    <font>
      <sz val="11"/>
      <color theme="1"/>
      <name val="Calibri"/>
      <family val="2"/>
      <scheme val="minor"/>
    </font>
    <font>
      <sz val="8"/>
      <color theme="0"/>
      <name val="Roboto"/>
    </font>
    <font>
      <b/>
      <u/>
      <sz val="11"/>
      <color theme="1"/>
      <name val="Roboto"/>
    </font>
    <font>
      <b/>
      <sz val="11"/>
      <color rgb="FF3F3F76"/>
      <name val="Roboto"/>
    </font>
    <font>
      <b/>
      <sz val="11"/>
      <name val="Roboto"/>
    </font>
    <font>
      <sz val="11"/>
      <name val="Roboto"/>
    </font>
    <font>
      <b/>
      <sz val="10"/>
      <color rgb="FFFF0000"/>
      <name val="Roboto"/>
    </font>
    <font>
      <sz val="10"/>
      <color theme="1"/>
      <name val="Arial"/>
      <family val="2"/>
    </font>
    <font>
      <sz val="10"/>
      <color theme="1"/>
      <name val="Roboto"/>
    </font>
    <font>
      <b/>
      <sz val="10"/>
      <color theme="1"/>
      <name val="Roboto"/>
    </font>
    <font>
      <sz val="11"/>
      <color rgb="FFFF0000"/>
      <name val="Calibri"/>
      <family val="2"/>
      <scheme val="minor"/>
    </font>
    <font>
      <strike/>
      <sz val="11"/>
      <color theme="1"/>
      <name val="Calibri"/>
      <family val="2"/>
      <scheme val="minor"/>
    </font>
    <font>
      <strike/>
      <sz val="11"/>
      <name val="Calibri"/>
      <family val="2"/>
      <scheme val="minor"/>
    </font>
    <font>
      <i/>
      <sz val="8"/>
      <color theme="1"/>
      <name val="Roboto"/>
    </font>
    <font>
      <b/>
      <u/>
      <sz val="11"/>
      <color theme="1"/>
      <name val="Calibri"/>
      <family val="2"/>
      <scheme val="minor"/>
    </font>
    <font>
      <b/>
      <sz val="10"/>
      <color rgb="FF212529"/>
      <name val="Segoe UI"/>
      <family val="2"/>
    </font>
    <font>
      <sz val="11"/>
      <color theme="1"/>
      <name val="Arial"/>
      <family val="2"/>
    </font>
    <font>
      <b/>
      <sz val="16"/>
      <color theme="1"/>
      <name val="Arial"/>
      <family val="2"/>
    </font>
    <font>
      <b/>
      <sz val="14"/>
      <color theme="1"/>
      <name val="Arial"/>
      <family val="2"/>
    </font>
    <font>
      <sz val="14"/>
      <color theme="1"/>
      <name val="Arial"/>
      <family val="2"/>
    </font>
    <font>
      <b/>
      <sz val="14"/>
      <color theme="0"/>
      <name val="Arial"/>
      <family val="2"/>
    </font>
  </fonts>
  <fills count="9">
    <fill>
      <patternFill patternType="none"/>
    </fill>
    <fill>
      <patternFill patternType="gray125"/>
    </fill>
    <fill>
      <patternFill patternType="solid">
        <fgColor indexed="65"/>
        <bgColor indexed="64"/>
      </patternFill>
    </fill>
    <fill>
      <patternFill patternType="solid">
        <fgColor auto="1"/>
        <bgColor indexed="64"/>
      </patternFill>
    </fill>
    <fill>
      <patternFill patternType="solid">
        <fgColor rgb="FFFFCC99"/>
      </patternFill>
    </fill>
    <fill>
      <patternFill patternType="solid">
        <fgColor rgb="FFF2F2F2"/>
      </patternFill>
    </fill>
    <fill>
      <patternFill patternType="solid">
        <fgColor rgb="FF043B56"/>
        <bgColor indexed="64"/>
      </patternFill>
    </fill>
    <fill>
      <patternFill patternType="solid">
        <fgColor theme="0" tint="-4.9989318521683403E-2"/>
        <bgColor indexed="64"/>
      </patternFill>
    </fill>
    <fill>
      <patternFill patternType="solid">
        <fgColor rgb="FFFFFF00"/>
        <bgColor indexed="64"/>
      </patternFill>
    </fill>
  </fills>
  <borders count="5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right/>
      <top style="thin">
        <color indexed="64"/>
      </top>
      <bottom style="thin">
        <color indexed="64"/>
      </bottom>
      <diagonal/>
    </border>
    <border>
      <left/>
      <right style="thin">
        <color indexed="64"/>
      </right>
      <top style="thin">
        <color indexed="64"/>
      </top>
      <bottom/>
      <diagonal/>
    </border>
    <border>
      <left style="thin">
        <color rgb="FF7F7F7F"/>
      </left>
      <right style="thin">
        <color rgb="FF7F7F7F"/>
      </right>
      <top style="thin">
        <color rgb="FF7F7F7F"/>
      </top>
      <bottom style="thin">
        <color rgb="FF7F7F7F"/>
      </bottom>
      <diagonal/>
    </border>
    <border>
      <left style="thin">
        <color rgb="FF7F7F7F"/>
      </left>
      <right style="thin">
        <color rgb="FF7F7F7F"/>
      </right>
      <top style="thin">
        <color indexed="64"/>
      </top>
      <bottom style="medium">
        <color indexed="64"/>
      </bottom>
      <diagonal/>
    </border>
    <border>
      <left style="thin">
        <color rgb="FF7F7F7F"/>
      </left>
      <right/>
      <top/>
      <bottom/>
      <diagonal/>
    </border>
    <border>
      <left style="thin">
        <color rgb="FF7F7F7F"/>
      </left>
      <right/>
      <top style="thin">
        <color indexed="64"/>
      </top>
      <bottom style="thin">
        <color rgb="FF7F7F7F"/>
      </bottom>
      <diagonal/>
    </border>
    <border>
      <left/>
      <right style="thin">
        <color rgb="FF7F7F7F"/>
      </right>
      <top style="thin">
        <color indexed="64"/>
      </top>
      <bottom style="thin">
        <color rgb="FF7F7F7F"/>
      </bottom>
      <diagonal/>
    </border>
    <border>
      <left style="thin">
        <color rgb="FF7F7F7F"/>
      </left>
      <right/>
      <top style="thin">
        <color rgb="FF7F7F7F"/>
      </top>
      <bottom style="thin">
        <color rgb="FF7F7F7F"/>
      </bottom>
      <diagonal/>
    </border>
    <border>
      <left/>
      <right style="thin">
        <color rgb="FF7F7F7F"/>
      </right>
      <top style="thin">
        <color rgb="FF7F7F7F"/>
      </top>
      <bottom style="thin">
        <color rgb="FF7F7F7F"/>
      </bottom>
      <diagonal/>
    </border>
    <border>
      <left/>
      <right style="thin">
        <color indexed="64"/>
      </right>
      <top/>
      <bottom/>
      <diagonal/>
    </border>
    <border>
      <left/>
      <right style="hair">
        <color auto="1"/>
      </right>
      <top/>
      <bottom style="double">
        <color indexed="64"/>
      </bottom>
      <diagonal/>
    </border>
    <border>
      <left/>
      <right/>
      <top/>
      <bottom style="double">
        <color indexed="64"/>
      </bottom>
      <diagonal/>
    </border>
    <border>
      <left style="thin">
        <color indexed="64"/>
      </left>
      <right/>
      <top style="double">
        <color indexed="64"/>
      </top>
      <bottom style="thin">
        <color indexed="64"/>
      </bottom>
      <diagonal/>
    </border>
    <border>
      <left/>
      <right style="thin">
        <color indexed="64"/>
      </right>
      <top style="double">
        <color indexed="64"/>
      </top>
      <bottom style="thin">
        <color indexed="64"/>
      </bottom>
      <diagonal/>
    </border>
    <border>
      <left/>
      <right/>
      <top style="medium">
        <color indexed="64"/>
      </top>
      <bottom/>
      <diagonal/>
    </border>
    <border>
      <left style="medium">
        <color indexed="64"/>
      </left>
      <right/>
      <top style="hair">
        <color auto="1"/>
      </top>
      <bottom style="thin">
        <color indexed="64"/>
      </bottom>
      <diagonal/>
    </border>
    <border>
      <left style="medium">
        <color indexed="64"/>
      </left>
      <right/>
      <top style="hair">
        <color auto="1"/>
      </top>
      <bottom style="medium">
        <color indexed="64"/>
      </bottom>
      <diagonal/>
    </border>
    <border>
      <left style="thin">
        <color rgb="FF7F7F7F"/>
      </left>
      <right style="thin">
        <color rgb="FF7F7F7F"/>
      </right>
      <top style="thin">
        <color rgb="FF7F7F7F"/>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499984740745262"/>
      </left>
      <right style="thin">
        <color rgb="FF7F7F7F"/>
      </right>
      <top style="thin">
        <color theme="0" tint="-0.499984740745262"/>
      </top>
      <bottom style="thin">
        <color theme="0" tint="-0.499984740745262"/>
      </bottom>
      <diagonal/>
    </border>
    <border>
      <left style="thin">
        <color rgb="FF7F7F7F"/>
      </left>
      <right style="thin">
        <color theme="0" tint="-0.499984740745262"/>
      </right>
      <top style="thin">
        <color theme="0" tint="-0.499984740745262"/>
      </top>
      <bottom style="thin">
        <color theme="0" tint="-0.499984740745262"/>
      </bottom>
      <diagonal/>
    </border>
    <border>
      <left/>
      <right/>
      <top style="thin">
        <color rgb="FF7F7F7F"/>
      </top>
      <bottom style="thin">
        <color rgb="FF7F7F7F"/>
      </bottom>
      <diagonal/>
    </border>
    <border>
      <left style="medium">
        <color indexed="64"/>
      </left>
      <right/>
      <top style="medium">
        <color indexed="64"/>
      </top>
      <bottom style="thin">
        <color indexed="64"/>
      </bottom>
      <diagonal/>
    </border>
    <border>
      <left style="thin">
        <color rgb="FF7F7F7F"/>
      </left>
      <right style="thin">
        <color rgb="FF7F7F7F"/>
      </right>
      <top style="thin">
        <color rgb="FF7F7F7F"/>
      </top>
      <bottom/>
      <diagonal/>
    </border>
    <border>
      <left/>
      <right/>
      <top style="thin">
        <color indexed="64"/>
      </top>
      <bottom/>
      <diagonal/>
    </border>
    <border>
      <left/>
      <right/>
      <top/>
      <bottom style="medium">
        <color indexed="64"/>
      </bottom>
      <diagonal/>
    </border>
    <border>
      <left style="thin">
        <color rgb="FF7F7F7F"/>
      </left>
      <right style="thin">
        <color rgb="FF7F7F7F"/>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right/>
      <top style="hair">
        <color auto="1"/>
      </top>
      <bottom style="thin">
        <color indexed="64"/>
      </bottom>
      <diagonal/>
    </border>
    <border>
      <left/>
      <right/>
      <top style="hair">
        <color auto="1"/>
      </top>
      <bottom style="medium">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bottom style="thin">
        <color indexed="64"/>
      </bottom>
      <diagonal/>
    </border>
    <border>
      <left style="medium">
        <color indexed="64"/>
      </left>
      <right/>
      <top/>
      <bottom/>
      <diagonal/>
    </border>
    <border>
      <left/>
      <right style="medium">
        <color indexed="64"/>
      </right>
      <top style="medium">
        <color indexed="64"/>
      </top>
      <bottom style="medium">
        <color indexed="64"/>
      </bottom>
      <diagonal/>
    </border>
    <border>
      <left style="medium">
        <color indexed="64"/>
      </left>
      <right style="medium">
        <color indexed="64"/>
      </right>
      <top style="thin">
        <color rgb="FF7F7F7F"/>
      </top>
      <bottom style="thin">
        <color rgb="FF7F7F7F"/>
      </bottom>
      <diagonal/>
    </border>
    <border>
      <left style="medium">
        <color indexed="64"/>
      </left>
      <right style="medium">
        <color indexed="64"/>
      </right>
      <top style="medium">
        <color indexed="64"/>
      </top>
      <bottom/>
      <diagonal/>
    </border>
    <border>
      <left style="medium">
        <color indexed="64"/>
      </left>
      <right style="medium">
        <color indexed="64"/>
      </right>
      <top style="thin">
        <color rgb="FF7F7F7F"/>
      </top>
      <bottom style="medium">
        <color indexed="64"/>
      </bottom>
      <diagonal/>
    </border>
    <border>
      <left style="medium">
        <color indexed="64"/>
      </left>
      <right/>
      <top/>
      <bottom style="medium">
        <color indexed="64"/>
      </bottom>
      <diagonal/>
    </border>
    <border>
      <left style="medium">
        <color indexed="64"/>
      </left>
      <right/>
      <top style="hair">
        <color auto="1"/>
      </top>
      <bottom/>
      <diagonal/>
    </border>
    <border>
      <left/>
      <right/>
      <top style="hair">
        <color auto="1"/>
      </top>
      <bottom/>
      <diagonal/>
    </border>
    <border>
      <left style="medium">
        <color indexed="64"/>
      </left>
      <right style="medium">
        <color indexed="64"/>
      </right>
      <top style="thin">
        <color rgb="FF7F7F7F"/>
      </top>
      <bottom/>
      <diagonal/>
    </border>
    <border>
      <left style="medium">
        <color indexed="64"/>
      </left>
      <right style="medium">
        <color indexed="64"/>
      </right>
      <top style="thin">
        <color indexed="64"/>
      </top>
      <bottom/>
      <diagonal/>
    </border>
    <border>
      <left style="medium">
        <color indexed="64"/>
      </left>
      <right style="medium">
        <color indexed="64"/>
      </right>
      <top/>
      <bottom style="thin">
        <color rgb="FF7F7F7F"/>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bottom style="thin">
        <color indexed="64"/>
      </bottom>
      <diagonal/>
    </border>
    <border>
      <left style="thin">
        <color rgb="FF7F7F7F"/>
      </left>
      <right style="thin">
        <color rgb="FF7F7F7F"/>
      </right>
      <top/>
      <bottom style="thin">
        <color rgb="FF7F7F7F"/>
      </bottom>
      <diagonal/>
    </border>
  </borders>
  <cellStyleXfs count="4">
    <xf numFmtId="0" fontId="0" fillId="0" borderId="0"/>
    <xf numFmtId="0" fontId="2" fillId="4" borderId="8" applyNumberFormat="0" applyAlignment="0" applyProtection="0"/>
    <xf numFmtId="0" fontId="3" fillId="5" borderId="8" applyNumberFormat="0" applyAlignment="0" applyProtection="0"/>
    <xf numFmtId="43" fontId="13" fillId="0" borderId="0" applyFont="0" applyFill="0" applyBorder="0" applyAlignment="0" applyProtection="0"/>
  </cellStyleXfs>
  <cellXfs count="190">
    <xf numFmtId="0" fontId="0" fillId="0" borderId="0" xfId="0"/>
    <xf numFmtId="3" fontId="0" fillId="0" borderId="0" xfId="0" applyNumberFormat="1"/>
    <xf numFmtId="1" fontId="0" fillId="0" borderId="0" xfId="0" applyNumberFormat="1"/>
    <xf numFmtId="165" fontId="0" fillId="0" borderId="0" xfId="0" applyNumberFormat="1"/>
    <xf numFmtId="1" fontId="1" fillId="0" borderId="0" xfId="0" applyNumberFormat="1" applyFont="1"/>
    <xf numFmtId="166" fontId="0" fillId="0" borderId="0" xfId="0" applyNumberFormat="1"/>
    <xf numFmtId="167" fontId="0" fillId="0" borderId="0" xfId="0" applyNumberFormat="1"/>
    <xf numFmtId="4" fontId="0" fillId="0" borderId="0" xfId="0" applyNumberFormat="1"/>
    <xf numFmtId="16" fontId="0" fillId="0" borderId="0" xfId="0" applyNumberFormat="1"/>
    <xf numFmtId="14" fontId="0" fillId="0" borderId="0" xfId="0" applyNumberFormat="1"/>
    <xf numFmtId="14" fontId="0" fillId="0" borderId="0" xfId="0" quotePrefix="1" applyNumberFormat="1"/>
    <xf numFmtId="0" fontId="1" fillId="0" borderId="0" xfId="0" applyFont="1"/>
    <xf numFmtId="0" fontId="4" fillId="0" borderId="0" xfId="0" applyFont="1"/>
    <xf numFmtId="0" fontId="6" fillId="6" borderId="1" xfId="0" applyFont="1" applyFill="1" applyBorder="1" applyAlignment="1">
      <alignment horizontal="center" vertical="center"/>
    </xf>
    <xf numFmtId="166" fontId="6" fillId="6" borderId="1" xfId="0" applyNumberFormat="1" applyFont="1" applyFill="1" applyBorder="1" applyAlignment="1">
      <alignment horizontal="center" vertical="center" wrapText="1"/>
    </xf>
    <xf numFmtId="165" fontId="6" fillId="6" borderId="1" xfId="0" applyNumberFormat="1" applyFont="1" applyFill="1" applyBorder="1" applyAlignment="1">
      <alignment horizontal="center" vertical="center" wrapText="1"/>
    </xf>
    <xf numFmtId="167" fontId="6" fillId="6" borderId="1" xfId="0" applyNumberFormat="1" applyFont="1" applyFill="1" applyBorder="1" applyAlignment="1">
      <alignment horizontal="center" vertical="center" wrapText="1"/>
    </xf>
    <xf numFmtId="0" fontId="6" fillId="6" borderId="1" xfId="0" applyFont="1" applyFill="1" applyBorder="1" applyAlignment="1">
      <alignment horizontal="center" vertical="center" wrapText="1"/>
    </xf>
    <xf numFmtId="1" fontId="6" fillId="6" borderId="1" xfId="0" applyNumberFormat="1" applyFont="1" applyFill="1" applyBorder="1" applyAlignment="1">
      <alignment horizontal="center" vertical="center" wrapText="1"/>
    </xf>
    <xf numFmtId="3" fontId="6" fillId="6" borderId="1" xfId="0" applyNumberFormat="1" applyFont="1" applyFill="1" applyBorder="1" applyAlignment="1">
      <alignment horizontal="center" vertical="center" wrapText="1"/>
    </xf>
    <xf numFmtId="0" fontId="7" fillId="0" borderId="0" xfId="0" applyFont="1"/>
    <xf numFmtId="0" fontId="7" fillId="3" borderId="7" xfId="0" applyFont="1" applyFill="1" applyBorder="1" applyAlignment="1">
      <alignment wrapText="1"/>
    </xf>
    <xf numFmtId="0" fontId="9" fillId="0" borderId="0" xfId="0" applyFont="1" applyAlignment="1">
      <alignment horizontal="right"/>
    </xf>
    <xf numFmtId="0" fontId="7" fillId="2" borderId="0" xfId="0" applyFont="1" applyFill="1"/>
    <xf numFmtId="0" fontId="9" fillId="0" borderId="0" xfId="0" applyFont="1"/>
    <xf numFmtId="3" fontId="10" fillId="0" borderId="0" xfId="0" applyNumberFormat="1" applyFont="1" applyAlignment="1">
      <alignment horizontal="center" vertical="center" wrapText="1"/>
    </xf>
    <xf numFmtId="1" fontId="7" fillId="0" borderId="0" xfId="0" applyNumberFormat="1" applyFont="1"/>
    <xf numFmtId="3" fontId="7" fillId="0" borderId="0" xfId="0" applyNumberFormat="1" applyFont="1"/>
    <xf numFmtId="167" fontId="7" fillId="0" borderId="0" xfId="0" applyNumberFormat="1" applyFont="1" applyAlignment="1">
      <alignment horizontal="center"/>
    </xf>
    <xf numFmtId="0" fontId="0" fillId="0" borderId="10" xfId="0" applyBorder="1"/>
    <xf numFmtId="3" fontId="0" fillId="0" borderId="20" xfId="0" applyNumberFormat="1" applyBorder="1"/>
    <xf numFmtId="3" fontId="7" fillId="0" borderId="4" xfId="0" applyNumberFormat="1" applyFont="1" applyBorder="1"/>
    <xf numFmtId="0" fontId="7" fillId="0" borderId="15" xfId="0" applyFont="1" applyBorder="1"/>
    <xf numFmtId="1" fontId="9" fillId="0" borderId="0" xfId="0" applyNumberFormat="1" applyFont="1" applyAlignment="1">
      <alignment horizontal="right"/>
    </xf>
    <xf numFmtId="43" fontId="0" fillId="0" borderId="0" xfId="3" applyFont="1"/>
    <xf numFmtId="14" fontId="7" fillId="2" borderId="0" xfId="0" applyNumberFormat="1" applyFont="1" applyFill="1"/>
    <xf numFmtId="3" fontId="12" fillId="0" borderId="4" xfId="0" applyNumberFormat="1" applyFont="1" applyBorder="1" applyAlignment="1">
      <alignment vertical="center" wrapText="1"/>
    </xf>
    <xf numFmtId="3" fontId="18" fillId="5" borderId="8" xfId="2" applyNumberFormat="1" applyFont="1" applyAlignment="1" applyProtection="1">
      <alignment horizontal="right"/>
      <protection hidden="1"/>
    </xf>
    <xf numFmtId="3" fontId="17" fillId="5" borderId="9" xfId="2" applyNumberFormat="1" applyFont="1" applyBorder="1" applyAlignment="1" applyProtection="1">
      <alignment horizontal="right"/>
      <protection hidden="1"/>
    </xf>
    <xf numFmtId="4" fontId="17" fillId="5" borderId="23" xfId="2" applyNumberFormat="1" applyFont="1" applyBorder="1" applyProtection="1">
      <protection hidden="1"/>
    </xf>
    <xf numFmtId="164" fontId="18" fillId="5" borderId="8" xfId="2" applyNumberFormat="1" applyFont="1" applyProtection="1">
      <protection hidden="1"/>
    </xf>
    <xf numFmtId="164" fontId="17" fillId="5" borderId="9" xfId="2" applyNumberFormat="1" applyFont="1" applyBorder="1" applyProtection="1">
      <protection hidden="1"/>
    </xf>
    <xf numFmtId="3" fontId="17" fillId="5" borderId="9" xfId="2" applyNumberFormat="1" applyFont="1" applyBorder="1" applyProtection="1">
      <protection hidden="1"/>
    </xf>
    <xf numFmtId="4" fontId="17" fillId="5" borderId="9" xfId="2" applyNumberFormat="1" applyFont="1" applyBorder="1" applyProtection="1">
      <protection hidden="1"/>
    </xf>
    <xf numFmtId="3" fontId="18" fillId="5" borderId="8" xfId="2" applyNumberFormat="1" applyFont="1" applyAlignment="1" applyProtection="1">
      <alignment horizontal="center"/>
      <protection hidden="1"/>
    </xf>
    <xf numFmtId="4" fontId="18" fillId="5" borderId="8" xfId="2" applyNumberFormat="1" applyFont="1" applyAlignment="1" applyProtection="1">
      <alignment horizontal="center"/>
      <protection hidden="1"/>
    </xf>
    <xf numFmtId="4" fontId="18" fillId="5" borderId="8" xfId="2" applyNumberFormat="1" applyFont="1" applyProtection="1">
      <protection hidden="1"/>
    </xf>
    <xf numFmtId="41" fontId="18" fillId="5" borderId="8" xfId="2" applyNumberFormat="1" applyFont="1" applyProtection="1">
      <protection hidden="1"/>
    </xf>
    <xf numFmtId="41" fontId="18" fillId="7" borderId="8" xfId="2" applyNumberFormat="1" applyFont="1" applyFill="1" applyProtection="1">
      <protection hidden="1"/>
    </xf>
    <xf numFmtId="0" fontId="20" fillId="0" borderId="0" xfId="0" applyFont="1" applyAlignment="1">
      <alignment vertical="center"/>
    </xf>
    <xf numFmtId="3" fontId="12" fillId="0" borderId="0" xfId="0" applyNumberFormat="1" applyFont="1" applyAlignment="1">
      <alignment vertical="center" wrapText="1"/>
    </xf>
    <xf numFmtId="3" fontId="18" fillId="5" borderId="29" xfId="2" applyNumberFormat="1" applyFont="1" applyBorder="1" applyAlignment="1" applyProtection="1">
      <alignment horizontal="center"/>
      <protection hidden="1"/>
    </xf>
    <xf numFmtId="4" fontId="18" fillId="5" borderId="29" xfId="2" applyNumberFormat="1" applyFont="1" applyBorder="1" applyAlignment="1" applyProtection="1">
      <alignment horizontal="center"/>
      <protection hidden="1"/>
    </xf>
    <xf numFmtId="0" fontId="0" fillId="0" borderId="0" xfId="0" applyAlignment="1">
      <alignment horizontal="left" vertical="top"/>
    </xf>
    <xf numFmtId="0" fontId="24" fillId="0" borderId="0" xfId="0" applyFont="1"/>
    <xf numFmtId="3" fontId="23" fillId="0" borderId="0" xfId="0" applyNumberFormat="1" applyFont="1"/>
    <xf numFmtId="0" fontId="23" fillId="0" borderId="0" xfId="0" applyFont="1"/>
    <xf numFmtId="164" fontId="18" fillId="5" borderId="8" xfId="3" applyNumberFormat="1" applyFont="1" applyFill="1" applyBorder="1" applyAlignment="1" applyProtection="1">
      <protection hidden="1"/>
    </xf>
    <xf numFmtId="3" fontId="17" fillId="5" borderId="1" xfId="2" quotePrefix="1" applyNumberFormat="1" applyFont="1" applyBorder="1" applyAlignment="1" applyProtection="1">
      <alignment horizontal="center"/>
      <protection hidden="1"/>
    </xf>
    <xf numFmtId="164" fontId="0" fillId="0" borderId="0" xfId="0" applyNumberFormat="1"/>
    <xf numFmtId="0" fontId="0" fillId="0" borderId="0" xfId="0" applyAlignment="1">
      <alignment vertical="top" wrapText="1"/>
    </xf>
    <xf numFmtId="0" fontId="0" fillId="0" borderId="0" xfId="0" applyAlignment="1">
      <alignment horizontal="right"/>
    </xf>
    <xf numFmtId="164" fontId="0" fillId="0" borderId="0" xfId="3" applyNumberFormat="1" applyFont="1" applyAlignment="1">
      <alignment vertical="top" wrapText="1"/>
    </xf>
    <xf numFmtId="168" fontId="0" fillId="0" borderId="0" xfId="0" applyNumberFormat="1" applyAlignment="1">
      <alignment vertical="top" wrapText="1"/>
    </xf>
    <xf numFmtId="14" fontId="0" fillId="8" borderId="0" xfId="0" applyNumberFormat="1" applyFill="1"/>
    <xf numFmtId="0" fontId="27" fillId="0" borderId="0" xfId="0" applyFont="1"/>
    <xf numFmtId="3" fontId="18" fillId="0" borderId="0" xfId="2" applyNumberFormat="1" applyFont="1" applyFill="1" applyBorder="1" applyAlignment="1" applyProtection="1">
      <protection hidden="1"/>
    </xf>
    <xf numFmtId="4" fontId="18" fillId="0" borderId="0" xfId="2" applyNumberFormat="1" applyFont="1" applyFill="1" applyBorder="1" applyAlignment="1" applyProtection="1">
      <protection hidden="1"/>
    </xf>
    <xf numFmtId="0" fontId="7" fillId="3" borderId="28" xfId="0" applyFont="1" applyFill="1" applyBorder="1" applyAlignment="1">
      <alignment horizontal="right"/>
    </xf>
    <xf numFmtId="3" fontId="18" fillId="5" borderId="32" xfId="2" applyNumberFormat="1" applyFont="1" applyBorder="1" applyAlignment="1" applyProtection="1">
      <protection hidden="1"/>
    </xf>
    <xf numFmtId="4" fontId="18" fillId="5" borderId="32" xfId="2" applyNumberFormat="1" applyFont="1" applyBorder="1" applyAlignment="1" applyProtection="1">
      <protection hidden="1"/>
    </xf>
    <xf numFmtId="4" fontId="9" fillId="0" borderId="34" xfId="0" applyNumberFormat="1" applyFont="1" applyBorder="1" applyAlignment="1">
      <alignment horizontal="center"/>
    </xf>
    <xf numFmtId="37" fontId="7" fillId="0" borderId="35" xfId="0" applyNumberFormat="1" applyFont="1" applyBorder="1" applyAlignment="1">
      <alignment horizontal="center" vertical="center" wrapText="1"/>
    </xf>
    <xf numFmtId="49" fontId="7" fillId="0" borderId="38" xfId="0" applyNumberFormat="1" applyFont="1" applyBorder="1" applyAlignment="1">
      <alignment horizontal="center"/>
    </xf>
    <xf numFmtId="0" fontId="21" fillId="0" borderId="0" xfId="0" applyFont="1" applyAlignment="1">
      <alignment horizontal="left" vertical="center" wrapText="1"/>
    </xf>
    <xf numFmtId="14" fontId="18" fillId="4" borderId="8" xfId="1" applyNumberFormat="1" applyFont="1" applyProtection="1">
      <protection locked="0"/>
    </xf>
    <xf numFmtId="4" fontId="18" fillId="4" borderId="8" xfId="1" applyNumberFormat="1" applyFont="1" applyProtection="1">
      <protection locked="0"/>
    </xf>
    <xf numFmtId="167" fontId="18" fillId="4" borderId="8" xfId="1" applyNumberFormat="1" applyFont="1" applyProtection="1">
      <protection locked="0"/>
    </xf>
    <xf numFmtId="4" fontId="18" fillId="4" borderId="8" xfId="1" applyNumberFormat="1" applyFont="1" applyProtection="1">
      <protection locked="0" hidden="1"/>
    </xf>
    <xf numFmtId="167" fontId="18" fillId="4" borderId="8" xfId="1" applyNumberFormat="1" applyFont="1" applyProtection="1">
      <protection locked="0" hidden="1"/>
    </xf>
    <xf numFmtId="0" fontId="18" fillId="4" borderId="8" xfId="1" applyFont="1" applyProtection="1">
      <protection locked="0"/>
    </xf>
    <xf numFmtId="0" fontId="18" fillId="4" borderId="8" xfId="1" applyNumberFormat="1" applyFont="1" applyAlignment="1" applyProtection="1">
      <alignment horizontal="center"/>
      <protection locked="0" hidden="1"/>
    </xf>
    <xf numFmtId="0" fontId="18" fillId="4" borderId="8" xfId="1" applyFont="1" applyAlignment="1" applyProtection="1">
      <protection locked="0" hidden="1"/>
    </xf>
    <xf numFmtId="14" fontId="18" fillId="4" borderId="8" xfId="1" applyNumberFormat="1" applyFont="1" applyAlignment="1" applyProtection="1">
      <alignment horizontal="center"/>
      <protection locked="0" hidden="1"/>
    </xf>
    <xf numFmtId="3" fontId="18" fillId="4" borderId="24" xfId="1" applyNumberFormat="1" applyFont="1" applyBorder="1" applyAlignment="1" applyProtection="1">
      <alignment horizontal="center" vertical="center"/>
      <protection locked="0" hidden="1"/>
    </xf>
    <xf numFmtId="0" fontId="28" fillId="0" borderId="44" xfId="0" applyFont="1" applyBorder="1" applyAlignment="1">
      <alignment horizontal="center"/>
    </xf>
    <xf numFmtId="3" fontId="18" fillId="5" borderId="43" xfId="2" applyNumberFormat="1" applyFont="1" applyBorder="1" applyAlignment="1" applyProtection="1">
      <alignment horizontal="center" vertical="center"/>
      <protection hidden="1"/>
    </xf>
    <xf numFmtId="4" fontId="18" fillId="4" borderId="42" xfId="1" applyNumberFormat="1" applyFont="1" applyBorder="1" applyAlignment="1" applyProtection="1">
      <alignment horizontal="center" vertical="center"/>
      <protection locked="0"/>
    </xf>
    <xf numFmtId="4" fontId="18" fillId="5" borderId="43" xfId="2" applyNumberFormat="1" applyFont="1" applyBorder="1" applyAlignment="1" applyProtection="1">
      <alignment horizontal="center" vertical="center"/>
      <protection hidden="1"/>
    </xf>
    <xf numFmtId="2" fontId="7" fillId="0" borderId="35" xfId="0" applyNumberFormat="1" applyFont="1" applyBorder="1" applyAlignment="1">
      <alignment horizontal="center" vertical="center" wrapText="1"/>
    </xf>
    <xf numFmtId="3" fontId="18" fillId="5" borderId="45" xfId="2" applyNumberFormat="1" applyFont="1" applyBorder="1" applyAlignment="1" applyProtection="1">
      <alignment horizontal="center" vertical="center"/>
      <protection hidden="1"/>
    </xf>
    <xf numFmtId="37" fontId="7" fillId="0" borderId="33" xfId="0" applyNumberFormat="1" applyFont="1" applyBorder="1" applyAlignment="1">
      <alignment horizontal="center" vertical="center"/>
    </xf>
    <xf numFmtId="0" fontId="1" fillId="0" borderId="41" xfId="0" applyFont="1" applyBorder="1" applyAlignment="1">
      <alignment vertical="center"/>
    </xf>
    <xf numFmtId="0" fontId="1" fillId="0" borderId="46" xfId="0" applyFont="1" applyBorder="1" applyAlignment="1">
      <alignment horizontal="center" vertical="center"/>
    </xf>
    <xf numFmtId="3" fontId="18" fillId="5" borderId="49" xfId="2" applyNumberFormat="1" applyFont="1" applyBorder="1" applyAlignment="1" applyProtection="1">
      <alignment horizontal="center" vertical="center"/>
      <protection hidden="1"/>
    </xf>
    <xf numFmtId="3" fontId="7" fillId="0" borderId="50" xfId="0" applyNumberFormat="1" applyFont="1" applyBorder="1" applyAlignment="1">
      <alignment horizontal="center"/>
    </xf>
    <xf numFmtId="3" fontId="18" fillId="7" borderId="39" xfId="1" applyNumberFormat="1" applyFont="1" applyFill="1" applyBorder="1" applyAlignment="1" applyProtection="1">
      <alignment horizontal="center" vertical="center"/>
    </xf>
    <xf numFmtId="3" fontId="18" fillId="0" borderId="39" xfId="1" applyNumberFormat="1" applyFont="1" applyFill="1" applyBorder="1" applyAlignment="1" applyProtection="1">
      <alignment horizontal="center" vertical="center"/>
    </xf>
    <xf numFmtId="3" fontId="17" fillId="5" borderId="51" xfId="2" applyNumberFormat="1" applyFont="1" applyBorder="1" applyAlignment="1" applyProtection="1">
      <alignment horizontal="center" vertical="center"/>
      <protection hidden="1"/>
    </xf>
    <xf numFmtId="37" fontId="9" fillId="0" borderId="54" xfId="3" applyNumberFormat="1" applyFont="1" applyBorder="1" applyAlignment="1">
      <alignment horizontal="center" vertical="center"/>
    </xf>
    <xf numFmtId="3" fontId="18" fillId="5" borderId="39" xfId="2" applyNumberFormat="1" applyFont="1" applyBorder="1" applyAlignment="1" applyProtection="1">
      <alignment horizontal="center" vertical="center"/>
      <protection hidden="1"/>
    </xf>
    <xf numFmtId="3" fontId="18" fillId="4" borderId="39" xfId="1" applyNumberFormat="1" applyFont="1" applyBorder="1" applyAlignment="1" applyProtection="1">
      <alignment horizontal="center"/>
      <protection locked="0"/>
    </xf>
    <xf numFmtId="0" fontId="29" fillId="0" borderId="0" xfId="0" applyFont="1"/>
    <xf numFmtId="0" fontId="32" fillId="0" borderId="0" xfId="0" applyFont="1" applyAlignment="1">
      <alignment horizontal="center"/>
    </xf>
    <xf numFmtId="0" fontId="32" fillId="0" borderId="31" xfId="0" applyFont="1" applyBorder="1" applyAlignment="1">
      <alignment horizontal="center"/>
    </xf>
    <xf numFmtId="0" fontId="31" fillId="0" borderId="0" xfId="0" applyFont="1" applyAlignment="1">
      <alignment horizontal="right"/>
    </xf>
    <xf numFmtId="43" fontId="31" fillId="0" borderId="0" xfId="3" applyFont="1"/>
    <xf numFmtId="164" fontId="31" fillId="0" borderId="0" xfId="3" applyNumberFormat="1" applyFont="1"/>
    <xf numFmtId="0" fontId="20" fillId="0" borderId="0" xfId="0" applyFont="1" applyAlignment="1">
      <alignment vertical="center" wrapText="1"/>
    </xf>
    <xf numFmtId="0" fontId="33" fillId="6" borderId="31" xfId="0" applyFont="1" applyFill="1" applyBorder="1"/>
    <xf numFmtId="0" fontId="33" fillId="6" borderId="31" xfId="0" applyFont="1" applyFill="1" applyBorder="1" applyAlignment="1">
      <alignment horizontal="center"/>
    </xf>
    <xf numFmtId="0" fontId="22" fillId="0" borderId="0" xfId="0" applyFont="1" applyAlignment="1">
      <alignment horizontal="left"/>
    </xf>
    <xf numFmtId="0" fontId="5" fillId="6" borderId="0" xfId="0" applyFont="1" applyFill="1" applyAlignment="1">
      <alignment horizontal="center"/>
    </xf>
    <xf numFmtId="1" fontId="18" fillId="0" borderId="0" xfId="1" applyNumberFormat="1" applyFont="1" applyFill="1" applyBorder="1" applyAlignment="1" applyProtection="1">
      <alignment horizontal="left"/>
      <protection locked="0" hidden="1"/>
    </xf>
    <xf numFmtId="4" fontId="18" fillId="0" borderId="0" xfId="1" applyNumberFormat="1" applyFont="1" applyFill="1" applyBorder="1" applyProtection="1">
      <protection locked="0" hidden="1"/>
    </xf>
    <xf numFmtId="0" fontId="18" fillId="0" borderId="0" xfId="1" applyNumberFormat="1" applyFont="1" applyFill="1" applyBorder="1" applyAlignment="1" applyProtection="1">
      <alignment horizontal="center"/>
      <protection locked="0" hidden="1"/>
    </xf>
    <xf numFmtId="0" fontId="1" fillId="0" borderId="0" xfId="0" applyFont="1" applyAlignment="1" applyProtection="1">
      <alignment horizontal="center"/>
      <protection hidden="1"/>
    </xf>
    <xf numFmtId="169" fontId="18" fillId="5" borderId="55" xfId="2" applyNumberFormat="1" applyFont="1" applyBorder="1" applyProtection="1">
      <protection hidden="1"/>
    </xf>
    <xf numFmtId="169" fontId="17" fillId="5" borderId="9" xfId="2" applyNumberFormat="1" applyFont="1" applyBorder="1" applyProtection="1">
      <protection hidden="1"/>
    </xf>
    <xf numFmtId="0" fontId="32" fillId="0" borderId="0" xfId="0" applyFont="1" applyAlignment="1" applyProtection="1">
      <alignment horizontal="center"/>
      <protection hidden="1"/>
    </xf>
    <xf numFmtId="4" fontId="32" fillId="0" borderId="0" xfId="0" applyNumberFormat="1" applyFont="1" applyProtection="1">
      <protection hidden="1"/>
    </xf>
    <xf numFmtId="164" fontId="32" fillId="0" borderId="0" xfId="3" applyNumberFormat="1" applyFont="1" applyProtection="1">
      <protection hidden="1"/>
    </xf>
    <xf numFmtId="0" fontId="32" fillId="0" borderId="31" xfId="0" applyFont="1" applyBorder="1" applyAlignment="1" applyProtection="1">
      <alignment horizontal="center"/>
      <protection hidden="1"/>
    </xf>
    <xf numFmtId="4" fontId="32" fillId="0" borderId="31" xfId="0" applyNumberFormat="1" applyFont="1" applyBorder="1" applyProtection="1">
      <protection hidden="1"/>
    </xf>
    <xf numFmtId="164" fontId="32" fillId="0" borderId="31" xfId="3" applyNumberFormat="1" applyFont="1" applyBorder="1" applyProtection="1">
      <protection hidden="1"/>
    </xf>
    <xf numFmtId="0" fontId="16" fillId="4" borderId="0" xfId="1" applyFont="1" applyBorder="1" applyAlignment="1">
      <alignment horizontal="center"/>
    </xf>
    <xf numFmtId="9" fontId="8" fillId="0" borderId="0" xfId="0" applyNumberFormat="1" applyFont="1" applyAlignment="1">
      <alignment horizontal="center" vertical="center"/>
    </xf>
    <xf numFmtId="165" fontId="18" fillId="4" borderId="11" xfId="1" applyNumberFormat="1" applyFont="1" applyBorder="1" applyAlignment="1" applyProtection="1">
      <alignment horizontal="left"/>
      <protection locked="0" hidden="1"/>
    </xf>
    <xf numFmtId="165" fontId="18" fillId="4" borderId="12" xfId="1" applyNumberFormat="1" applyFont="1" applyBorder="1" applyAlignment="1" applyProtection="1">
      <alignment horizontal="left"/>
      <protection locked="0" hidden="1"/>
    </xf>
    <xf numFmtId="165" fontId="7" fillId="0" borderId="1" xfId="0" applyNumberFormat="1" applyFont="1" applyBorder="1" applyAlignment="1">
      <alignment horizontal="right"/>
    </xf>
    <xf numFmtId="167" fontId="6" fillId="6" borderId="2" xfId="0" applyNumberFormat="1" applyFont="1" applyFill="1" applyBorder="1" applyAlignment="1">
      <alignment horizontal="center" vertical="center" wrapText="1"/>
    </xf>
    <xf numFmtId="167" fontId="6" fillId="6" borderId="6" xfId="0" applyNumberFormat="1" applyFont="1" applyFill="1" applyBorder="1" applyAlignment="1">
      <alignment horizontal="center" vertical="center" wrapText="1"/>
    </xf>
    <xf numFmtId="167" fontId="6" fillId="6" borderId="3" xfId="0" applyNumberFormat="1" applyFont="1" applyFill="1" applyBorder="1" applyAlignment="1">
      <alignment horizontal="center" vertical="center" wrapText="1"/>
    </xf>
    <xf numFmtId="167" fontId="6" fillId="6" borderId="18" xfId="0" applyNumberFormat="1" applyFont="1" applyFill="1" applyBorder="1" applyAlignment="1">
      <alignment horizontal="center" vertical="center" wrapText="1"/>
    </xf>
    <xf numFmtId="167" fontId="6" fillId="6" borderId="19" xfId="0" applyNumberFormat="1" applyFont="1" applyFill="1" applyBorder="1" applyAlignment="1">
      <alignment horizontal="center" vertical="center" wrapText="1"/>
    </xf>
    <xf numFmtId="0" fontId="7" fillId="3" borderId="1" xfId="0" applyFont="1" applyFill="1" applyBorder="1" applyAlignment="1">
      <alignment horizontal="center" wrapText="1"/>
    </xf>
    <xf numFmtId="0" fontId="18" fillId="4" borderId="13" xfId="1" applyFont="1" applyBorder="1" applyAlignment="1" applyProtection="1">
      <alignment horizontal="left" wrapText="1"/>
      <protection locked="0" hidden="1"/>
    </xf>
    <xf numFmtId="0" fontId="18" fillId="4" borderId="14" xfId="1" applyFont="1" applyBorder="1" applyAlignment="1" applyProtection="1">
      <alignment horizontal="left" wrapText="1"/>
      <protection locked="0" hidden="1"/>
    </xf>
    <xf numFmtId="0" fontId="0" fillId="3" borderId="17" xfId="0" applyFill="1" applyBorder="1" applyAlignment="1">
      <alignment horizontal="center" wrapText="1"/>
    </xf>
    <xf numFmtId="0" fontId="0" fillId="3" borderId="16" xfId="0" applyFill="1" applyBorder="1" applyAlignment="1">
      <alignment horizontal="center" wrapText="1"/>
    </xf>
    <xf numFmtId="0" fontId="15" fillId="0" borderId="0" xfId="0" applyFont="1" applyAlignment="1">
      <alignment horizontal="left"/>
    </xf>
    <xf numFmtId="0" fontId="7" fillId="3" borderId="22" xfId="0" applyFont="1" applyFill="1" applyBorder="1" applyAlignment="1">
      <alignment horizontal="right"/>
    </xf>
    <xf numFmtId="0" fontId="7" fillId="3" borderId="37" xfId="0" applyFont="1" applyFill="1" applyBorder="1" applyAlignment="1">
      <alignment horizontal="right"/>
    </xf>
    <xf numFmtId="0" fontId="7" fillId="3" borderId="21" xfId="0" applyFont="1" applyFill="1" applyBorder="1" applyAlignment="1">
      <alignment horizontal="right"/>
    </xf>
    <xf numFmtId="0" fontId="7" fillId="3" borderId="5" xfId="0" applyFont="1" applyFill="1" applyBorder="1" applyAlignment="1">
      <alignment horizontal="right"/>
    </xf>
    <xf numFmtId="0" fontId="7" fillId="3" borderId="47" xfId="0" applyFont="1" applyFill="1" applyBorder="1" applyAlignment="1">
      <alignment horizontal="right"/>
    </xf>
    <xf numFmtId="0" fontId="7" fillId="3" borderId="48" xfId="0" applyFont="1" applyFill="1" applyBorder="1" applyAlignment="1">
      <alignment horizontal="right"/>
    </xf>
    <xf numFmtId="0" fontId="9" fillId="3" borderId="40" xfId="0" applyFont="1" applyFill="1" applyBorder="1" applyAlignment="1">
      <alignment horizontal="right"/>
    </xf>
    <xf numFmtId="0" fontId="9" fillId="3" borderId="5" xfId="0" applyFont="1" applyFill="1" applyBorder="1" applyAlignment="1">
      <alignment horizontal="right"/>
    </xf>
    <xf numFmtId="0" fontId="7" fillId="3" borderId="36" xfId="0" applyFont="1" applyFill="1" applyBorder="1" applyAlignment="1">
      <alignment horizontal="right"/>
    </xf>
    <xf numFmtId="0" fontId="21" fillId="0" borderId="0" xfId="0" applyFont="1" applyAlignment="1">
      <alignment horizontal="left" vertical="center" wrapText="1"/>
    </xf>
    <xf numFmtId="0" fontId="22" fillId="0" borderId="0" xfId="0" applyFont="1" applyAlignment="1">
      <alignment horizontal="left"/>
    </xf>
    <xf numFmtId="0" fontId="9" fillId="0" borderId="20" xfId="0" applyFont="1" applyBorder="1" applyAlignment="1">
      <alignment horizontal="center"/>
    </xf>
    <xf numFmtId="4" fontId="7" fillId="0" borderId="2" xfId="0" applyNumberFormat="1" applyFont="1" applyBorder="1" applyAlignment="1">
      <alignment horizontal="right"/>
    </xf>
    <xf numFmtId="4" fontId="7" fillId="0" borderId="6" xfId="0" applyNumberFormat="1" applyFont="1" applyBorder="1" applyAlignment="1">
      <alignment horizontal="right"/>
    </xf>
    <xf numFmtId="4" fontId="7" fillId="0" borderId="3" xfId="0" applyNumberFormat="1" applyFont="1" applyBorder="1" applyAlignment="1">
      <alignment horizontal="right"/>
    </xf>
    <xf numFmtId="0" fontId="11" fillId="0" borderId="2" xfId="0" applyFont="1" applyBorder="1" applyAlignment="1">
      <alignment horizontal="center" vertical="center"/>
    </xf>
    <xf numFmtId="0" fontId="11" fillId="0" borderId="3" xfId="0" applyFont="1" applyBorder="1" applyAlignment="1">
      <alignment horizontal="center" vertical="center"/>
    </xf>
    <xf numFmtId="4" fontId="26" fillId="0" borderId="30" xfId="0" applyNumberFormat="1" applyFont="1" applyBorder="1" applyAlignment="1">
      <alignment horizontal="left" wrapText="1"/>
    </xf>
    <xf numFmtId="4" fontId="26" fillId="0" borderId="0" xfId="0" applyNumberFormat="1" applyFont="1" applyAlignment="1">
      <alignment horizontal="left" wrapText="1"/>
    </xf>
    <xf numFmtId="0" fontId="7" fillId="3" borderId="52" xfId="0" applyFont="1" applyFill="1" applyBorder="1" applyAlignment="1">
      <alignment horizontal="right"/>
    </xf>
    <xf numFmtId="0" fontId="7" fillId="3" borderId="53" xfId="0" applyFont="1" applyFill="1" applyBorder="1" applyAlignment="1">
      <alignment horizontal="right"/>
    </xf>
    <xf numFmtId="0" fontId="7" fillId="3" borderId="42" xfId="0" applyFont="1" applyFill="1" applyBorder="1" applyAlignment="1">
      <alignment horizontal="right"/>
    </xf>
    <xf numFmtId="14" fontId="9" fillId="0" borderId="0" xfId="0" applyNumberFormat="1" applyFont="1" applyAlignment="1">
      <alignment horizontal="right"/>
    </xf>
    <xf numFmtId="14" fontId="7" fillId="0" borderId="0" xfId="0" applyNumberFormat="1" applyFont="1" applyAlignment="1">
      <alignment horizontal="right"/>
    </xf>
    <xf numFmtId="9" fontId="9" fillId="0" borderId="0" xfId="0" applyNumberFormat="1" applyFont="1" applyAlignment="1">
      <alignment horizontal="right"/>
    </xf>
    <xf numFmtId="0" fontId="1" fillId="0" borderId="5" xfId="0" applyFont="1" applyBorder="1" applyAlignment="1" applyProtection="1">
      <alignment horizontal="center"/>
      <protection hidden="1"/>
    </xf>
    <xf numFmtId="43" fontId="19" fillId="0" borderId="0" xfId="3" applyFont="1" applyFill="1" applyAlignment="1">
      <alignment horizontal="center"/>
    </xf>
    <xf numFmtId="49" fontId="18" fillId="4" borderId="13" xfId="1" applyNumberFormat="1" applyFont="1" applyBorder="1" applyAlignment="1" applyProtection="1">
      <alignment horizontal="center"/>
      <protection locked="0" hidden="1"/>
    </xf>
    <xf numFmtId="49" fontId="18" fillId="4" borderId="27" xfId="1" applyNumberFormat="1" applyFont="1" applyBorder="1" applyAlignment="1" applyProtection="1">
      <alignment horizontal="center"/>
      <protection locked="0" hidden="1"/>
    </xf>
    <xf numFmtId="49" fontId="18" fillId="4" borderId="14" xfId="1" applyNumberFormat="1" applyFont="1" applyBorder="1" applyAlignment="1" applyProtection="1">
      <alignment horizontal="center"/>
      <protection locked="0" hidden="1"/>
    </xf>
    <xf numFmtId="4" fontId="18" fillId="4" borderId="8" xfId="1" applyNumberFormat="1" applyFont="1" applyAlignment="1" applyProtection="1">
      <alignment horizontal="right"/>
      <protection locked="0" hidden="1"/>
    </xf>
    <xf numFmtId="0" fontId="5" fillId="6" borderId="2" xfId="0" applyFont="1" applyFill="1" applyBorder="1" applyAlignment="1">
      <alignment horizontal="center"/>
    </xf>
    <xf numFmtId="0" fontId="5" fillId="6" borderId="6" xfId="0" applyFont="1" applyFill="1" applyBorder="1" applyAlignment="1">
      <alignment horizontal="center"/>
    </xf>
    <xf numFmtId="0" fontId="5" fillId="6" borderId="3" xfId="0" applyFont="1" applyFill="1" applyBorder="1" applyAlignment="1">
      <alignment horizontal="center"/>
    </xf>
    <xf numFmtId="0" fontId="6" fillId="6" borderId="2" xfId="0" applyFont="1" applyFill="1" applyBorder="1" applyAlignment="1">
      <alignment horizontal="center" vertical="center" wrapText="1"/>
    </xf>
    <xf numFmtId="0" fontId="6" fillId="6" borderId="3" xfId="0" applyFont="1" applyFill="1" applyBorder="1" applyAlignment="1">
      <alignment horizontal="center" vertical="center" wrapText="1"/>
    </xf>
    <xf numFmtId="0" fontId="18" fillId="4" borderId="8" xfId="1" applyFont="1" applyAlignment="1" applyProtection="1">
      <alignment horizontal="left"/>
      <protection locked="0" hidden="1"/>
    </xf>
    <xf numFmtId="1" fontId="18" fillId="4" borderId="25" xfId="1" applyNumberFormat="1" applyFont="1" applyBorder="1" applyAlignment="1" applyProtection="1">
      <alignment horizontal="left"/>
      <protection locked="0" hidden="1"/>
    </xf>
    <xf numFmtId="1" fontId="18" fillId="4" borderId="26" xfId="1" applyNumberFormat="1" applyFont="1" applyBorder="1" applyAlignment="1" applyProtection="1">
      <alignment horizontal="left"/>
      <protection locked="0" hidden="1"/>
    </xf>
    <xf numFmtId="49" fontId="9" fillId="3" borderId="0" xfId="0" applyNumberFormat="1" applyFont="1" applyFill="1" applyAlignment="1">
      <alignment horizontal="center" wrapText="1"/>
    </xf>
    <xf numFmtId="0" fontId="9" fillId="3" borderId="0" xfId="0" applyFont="1" applyFill="1" applyAlignment="1">
      <alignment horizontal="center" wrapText="1"/>
    </xf>
    <xf numFmtId="0" fontId="7" fillId="0" borderId="0" xfId="0" applyFont="1" applyAlignment="1">
      <alignment horizontal="center" wrapText="1"/>
    </xf>
    <xf numFmtId="9" fontId="7" fillId="0" borderId="0" xfId="0" applyNumberFormat="1" applyFont="1" applyAlignment="1">
      <alignment horizontal="center" vertical="center"/>
    </xf>
    <xf numFmtId="0" fontId="30" fillId="0" borderId="0" xfId="0" applyFont="1" applyAlignment="1">
      <alignment horizontal="center" vertical="center" wrapText="1"/>
    </xf>
    <xf numFmtId="0" fontId="20" fillId="0" borderId="0" xfId="0" applyFont="1" applyAlignment="1">
      <alignment horizontal="center" vertical="center" wrapText="1"/>
    </xf>
    <xf numFmtId="0" fontId="0" fillId="0" borderId="0" xfId="0" applyAlignment="1">
      <alignment horizontal="center" vertical="top" wrapText="1"/>
    </xf>
    <xf numFmtId="0" fontId="23" fillId="0" borderId="0" xfId="0" applyFont="1" applyAlignment="1">
      <alignment horizontal="left" vertical="top"/>
    </xf>
    <xf numFmtId="0" fontId="0" fillId="0" borderId="0" xfId="0" applyAlignment="1">
      <alignment horizontal="center" vertical="center"/>
    </xf>
    <xf numFmtId="0" fontId="0" fillId="0" borderId="0" xfId="0" applyAlignment="1">
      <alignment horizontal="left" vertical="top"/>
    </xf>
  </cellXfs>
  <cellStyles count="4">
    <cellStyle name="Calculation" xfId="2" builtinId="22"/>
    <cellStyle name="Comma" xfId="3" builtinId="3"/>
    <cellStyle name="Input" xfId="1" builtinId="20"/>
    <cellStyle name="Normal" xfId="0" builtinId="0"/>
  </cellStyles>
  <dxfs count="200">
    <dxf>
      <fill>
        <patternFill>
          <bgColor rgb="FFFF0000"/>
        </patternFill>
      </fill>
    </dxf>
    <dxf>
      <fill>
        <patternFill>
          <bgColor rgb="FFFF0000"/>
        </patternFill>
      </fill>
    </dxf>
    <dxf>
      <font>
        <color rgb="FF9C0006"/>
      </font>
      <fill>
        <patternFill>
          <bgColor rgb="FFFFC7CE"/>
        </patternFill>
      </fill>
    </dxf>
    <dxf>
      <font>
        <b/>
        <i val="0"/>
      </font>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rgb="FFF2F2F2"/>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b/>
        <i val="0"/>
      </font>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rgb="FFF2F2F2"/>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b/>
        <i val="0"/>
      </font>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rgb="FFF2F2F2"/>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b/>
        <i val="0"/>
      </font>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rgb="FFF2F2F2"/>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b/>
        <i val="0"/>
      </font>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rgb="FFF2F2F2"/>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b/>
        <i val="0"/>
      </font>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rgb="FFF2F2F2"/>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b/>
        <i val="0"/>
      </font>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rgb="FFF2F2F2"/>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b/>
        <i val="0"/>
      </font>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rgb="FFF2F2F2"/>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b/>
        <i val="0"/>
      </font>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rgb="FFF2F2F2"/>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b/>
        <i val="0"/>
      </font>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rgb="FFF2F2F2"/>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b/>
        <i val="0"/>
      </font>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rgb="FFF2F2F2"/>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b/>
        <i val="0"/>
      </font>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rgb="FFF2F2F2"/>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b/>
        <i val="0"/>
      </font>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rgb="FFF2F2F2"/>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b/>
        <i val="0"/>
      </font>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rgb="FFF2F2F2"/>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b/>
        <i val="0"/>
      </font>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rgb="FFF2F2F2"/>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b/>
        <i val="0"/>
      </font>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rgb="FFF2F2F2"/>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b/>
        <i val="0"/>
      </font>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rgb="FFF2F2F2"/>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b/>
        <i val="0"/>
      </font>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rgb="FFF2F2F2"/>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b/>
        <i val="0"/>
      </font>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rgb="FFF2F2F2"/>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b/>
        <i val="0"/>
      </font>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rgb="FFF2F2F2"/>
        </patternFill>
      </fill>
    </dxf>
    <dxf>
      <fill>
        <patternFill>
          <bgColor rgb="FFFF0000"/>
        </patternFill>
      </fill>
    </dxf>
  </dxfs>
  <tableStyles count="0" defaultTableStyle="TableStyleMedium2" defaultPivotStyle="PivotStyleLight16"/>
  <colors>
    <mruColors>
      <color rgb="FF043B56"/>
      <color rgb="FFF7C09B"/>
      <color rgb="FFF2F2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g"/></Relationships>
</file>

<file path=xl/drawings/_rels/drawing10.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g"/></Relationships>
</file>

<file path=xl/drawings/_rels/drawing1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g"/></Relationships>
</file>

<file path=xl/drawings/_rels/drawing1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g"/></Relationships>
</file>

<file path=xl/drawings/_rels/drawing1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g"/></Relationships>
</file>

<file path=xl/drawings/_rels/drawing1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g"/></Relationships>
</file>

<file path=xl/drawings/_rels/drawing15.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g"/></Relationships>
</file>

<file path=xl/drawings/_rels/drawing16.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g"/></Relationships>
</file>

<file path=xl/drawings/_rels/drawing17.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g"/></Relationships>
</file>

<file path=xl/drawings/_rels/drawing18.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g"/></Relationships>
</file>

<file path=xl/drawings/_rels/drawing19.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g"/></Relationships>
</file>

<file path=xl/drawings/_rels/drawing20.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g"/></Relationships>
</file>

<file path=xl/drawings/_rels/drawing21.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g"/></Relationships>
</file>

<file path=xl/drawings/_rels/drawing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g"/></Relationships>
</file>

<file path=xl/drawings/_rels/drawing5.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g"/></Relationships>
</file>

<file path=xl/drawings/_rels/drawing6.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g"/></Relationships>
</file>

<file path=xl/drawings/_rels/drawing7.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g"/></Relationships>
</file>

<file path=xl/drawings/_rels/drawing8.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g"/></Relationships>
</file>

<file path=xl/drawings/_rels/drawing9.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1</xdr:col>
      <xdr:colOff>19047</xdr:colOff>
      <xdr:row>4</xdr:row>
      <xdr:rowOff>57149</xdr:rowOff>
    </xdr:from>
    <xdr:to>
      <xdr:col>18</xdr:col>
      <xdr:colOff>15716</xdr:colOff>
      <xdr:row>5</xdr:row>
      <xdr:rowOff>136200</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8110" y="914399"/>
          <a:ext cx="14935202" cy="269075"/>
        </a:xfrm>
        <a:prstGeom prst="rect">
          <a:avLst/>
        </a:prstGeom>
      </xdr:spPr>
    </xdr:pic>
    <xdr:clientData/>
  </xdr:twoCellAnchor>
  <xdr:twoCellAnchor editAs="oneCell">
    <xdr:from>
      <xdr:col>1</xdr:col>
      <xdr:colOff>57150</xdr:colOff>
      <xdr:row>0</xdr:row>
      <xdr:rowOff>114299</xdr:rowOff>
    </xdr:from>
    <xdr:to>
      <xdr:col>5</xdr:col>
      <xdr:colOff>168409</xdr:colOff>
      <xdr:row>3</xdr:row>
      <xdr:rowOff>114299</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1450" y="114299"/>
          <a:ext cx="4535622" cy="65722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19047</xdr:colOff>
      <xdr:row>4</xdr:row>
      <xdr:rowOff>57149</xdr:rowOff>
    </xdr:from>
    <xdr:to>
      <xdr:col>18</xdr:col>
      <xdr:colOff>15716</xdr:colOff>
      <xdr:row>5</xdr:row>
      <xdr:rowOff>136200</xdr:rowOff>
    </xdr:to>
    <xdr:pic>
      <xdr:nvPicPr>
        <xdr:cNvPr id="2" name="Picture 1">
          <a:extLst>
            <a:ext uri="{FF2B5EF4-FFF2-40B4-BE49-F238E27FC236}">
              <a16:creationId xmlns:a16="http://schemas.microsoft.com/office/drawing/2014/main" id="{4FD3BA95-B8E1-4AEE-8A9C-FB0A697FA88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47" y="933449"/>
          <a:ext cx="14512769" cy="269551"/>
        </a:xfrm>
        <a:prstGeom prst="rect">
          <a:avLst/>
        </a:prstGeom>
      </xdr:spPr>
    </xdr:pic>
    <xdr:clientData/>
  </xdr:twoCellAnchor>
  <xdr:twoCellAnchor editAs="oneCell">
    <xdr:from>
      <xdr:col>1</xdr:col>
      <xdr:colOff>57150</xdr:colOff>
      <xdr:row>0</xdr:row>
      <xdr:rowOff>114299</xdr:rowOff>
    </xdr:from>
    <xdr:to>
      <xdr:col>5</xdr:col>
      <xdr:colOff>168409</xdr:colOff>
      <xdr:row>3</xdr:row>
      <xdr:rowOff>114299</xdr:rowOff>
    </xdr:to>
    <xdr:pic>
      <xdr:nvPicPr>
        <xdr:cNvPr id="3" name="Picture 2">
          <a:extLst>
            <a:ext uri="{FF2B5EF4-FFF2-40B4-BE49-F238E27FC236}">
              <a16:creationId xmlns:a16="http://schemas.microsoft.com/office/drawing/2014/main" id="{69D517A0-20CD-4B1C-B0CA-6F3DF66DA09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1450" y="114299"/>
          <a:ext cx="4511809" cy="65722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19047</xdr:colOff>
      <xdr:row>4</xdr:row>
      <xdr:rowOff>57149</xdr:rowOff>
    </xdr:from>
    <xdr:to>
      <xdr:col>18</xdr:col>
      <xdr:colOff>15716</xdr:colOff>
      <xdr:row>5</xdr:row>
      <xdr:rowOff>136200</xdr:rowOff>
    </xdr:to>
    <xdr:pic>
      <xdr:nvPicPr>
        <xdr:cNvPr id="2" name="Picture 1">
          <a:extLst>
            <a:ext uri="{FF2B5EF4-FFF2-40B4-BE49-F238E27FC236}">
              <a16:creationId xmlns:a16="http://schemas.microsoft.com/office/drawing/2014/main" id="{7B687340-7D42-4779-86AE-6262D9576A0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47" y="933449"/>
          <a:ext cx="14512769" cy="269551"/>
        </a:xfrm>
        <a:prstGeom prst="rect">
          <a:avLst/>
        </a:prstGeom>
      </xdr:spPr>
    </xdr:pic>
    <xdr:clientData/>
  </xdr:twoCellAnchor>
  <xdr:twoCellAnchor editAs="oneCell">
    <xdr:from>
      <xdr:col>1</xdr:col>
      <xdr:colOff>57150</xdr:colOff>
      <xdr:row>0</xdr:row>
      <xdr:rowOff>114299</xdr:rowOff>
    </xdr:from>
    <xdr:to>
      <xdr:col>5</xdr:col>
      <xdr:colOff>168409</xdr:colOff>
      <xdr:row>3</xdr:row>
      <xdr:rowOff>114299</xdr:rowOff>
    </xdr:to>
    <xdr:pic>
      <xdr:nvPicPr>
        <xdr:cNvPr id="3" name="Picture 2">
          <a:extLst>
            <a:ext uri="{FF2B5EF4-FFF2-40B4-BE49-F238E27FC236}">
              <a16:creationId xmlns:a16="http://schemas.microsoft.com/office/drawing/2014/main" id="{CCF67AA3-5461-4601-9EF6-3C249B5FFE4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1450" y="114299"/>
          <a:ext cx="4511809" cy="65722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19047</xdr:colOff>
      <xdr:row>4</xdr:row>
      <xdr:rowOff>57149</xdr:rowOff>
    </xdr:from>
    <xdr:to>
      <xdr:col>18</xdr:col>
      <xdr:colOff>15716</xdr:colOff>
      <xdr:row>5</xdr:row>
      <xdr:rowOff>136200</xdr:rowOff>
    </xdr:to>
    <xdr:pic>
      <xdr:nvPicPr>
        <xdr:cNvPr id="2" name="Picture 1">
          <a:extLst>
            <a:ext uri="{FF2B5EF4-FFF2-40B4-BE49-F238E27FC236}">
              <a16:creationId xmlns:a16="http://schemas.microsoft.com/office/drawing/2014/main" id="{DF029808-EB6B-4621-9176-F1B6C47A859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47" y="933449"/>
          <a:ext cx="14512769" cy="269551"/>
        </a:xfrm>
        <a:prstGeom prst="rect">
          <a:avLst/>
        </a:prstGeom>
      </xdr:spPr>
    </xdr:pic>
    <xdr:clientData/>
  </xdr:twoCellAnchor>
  <xdr:twoCellAnchor editAs="oneCell">
    <xdr:from>
      <xdr:col>1</xdr:col>
      <xdr:colOff>57150</xdr:colOff>
      <xdr:row>0</xdr:row>
      <xdr:rowOff>114299</xdr:rowOff>
    </xdr:from>
    <xdr:to>
      <xdr:col>5</xdr:col>
      <xdr:colOff>168409</xdr:colOff>
      <xdr:row>3</xdr:row>
      <xdr:rowOff>114299</xdr:rowOff>
    </xdr:to>
    <xdr:pic>
      <xdr:nvPicPr>
        <xdr:cNvPr id="3" name="Picture 2">
          <a:extLst>
            <a:ext uri="{FF2B5EF4-FFF2-40B4-BE49-F238E27FC236}">
              <a16:creationId xmlns:a16="http://schemas.microsoft.com/office/drawing/2014/main" id="{3ECA6B34-FFB7-4FD6-8BF6-08CD6E8DD32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1450" y="114299"/>
          <a:ext cx="4511809" cy="65722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19047</xdr:colOff>
      <xdr:row>4</xdr:row>
      <xdr:rowOff>57149</xdr:rowOff>
    </xdr:from>
    <xdr:to>
      <xdr:col>18</xdr:col>
      <xdr:colOff>15716</xdr:colOff>
      <xdr:row>5</xdr:row>
      <xdr:rowOff>136200</xdr:rowOff>
    </xdr:to>
    <xdr:pic>
      <xdr:nvPicPr>
        <xdr:cNvPr id="2" name="Picture 1">
          <a:extLst>
            <a:ext uri="{FF2B5EF4-FFF2-40B4-BE49-F238E27FC236}">
              <a16:creationId xmlns:a16="http://schemas.microsoft.com/office/drawing/2014/main" id="{A6E093E7-307F-4C4C-95A1-BCDD8B68221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47" y="933449"/>
          <a:ext cx="14512769" cy="269551"/>
        </a:xfrm>
        <a:prstGeom prst="rect">
          <a:avLst/>
        </a:prstGeom>
      </xdr:spPr>
    </xdr:pic>
    <xdr:clientData/>
  </xdr:twoCellAnchor>
  <xdr:twoCellAnchor editAs="oneCell">
    <xdr:from>
      <xdr:col>1</xdr:col>
      <xdr:colOff>57150</xdr:colOff>
      <xdr:row>0</xdr:row>
      <xdr:rowOff>114299</xdr:rowOff>
    </xdr:from>
    <xdr:to>
      <xdr:col>5</xdr:col>
      <xdr:colOff>168409</xdr:colOff>
      <xdr:row>3</xdr:row>
      <xdr:rowOff>114299</xdr:rowOff>
    </xdr:to>
    <xdr:pic>
      <xdr:nvPicPr>
        <xdr:cNvPr id="3" name="Picture 2">
          <a:extLst>
            <a:ext uri="{FF2B5EF4-FFF2-40B4-BE49-F238E27FC236}">
              <a16:creationId xmlns:a16="http://schemas.microsoft.com/office/drawing/2014/main" id="{0E8382EB-FF93-44BC-A94D-EAE2816FBB8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1450" y="114299"/>
          <a:ext cx="4511809" cy="65722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19047</xdr:colOff>
      <xdr:row>4</xdr:row>
      <xdr:rowOff>57149</xdr:rowOff>
    </xdr:from>
    <xdr:to>
      <xdr:col>18</xdr:col>
      <xdr:colOff>15716</xdr:colOff>
      <xdr:row>5</xdr:row>
      <xdr:rowOff>136200</xdr:rowOff>
    </xdr:to>
    <xdr:pic>
      <xdr:nvPicPr>
        <xdr:cNvPr id="2" name="Picture 1">
          <a:extLst>
            <a:ext uri="{FF2B5EF4-FFF2-40B4-BE49-F238E27FC236}">
              <a16:creationId xmlns:a16="http://schemas.microsoft.com/office/drawing/2014/main" id="{86B16EE9-6D13-44E6-8B87-EB23FAE255E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47" y="933449"/>
          <a:ext cx="14512769" cy="269551"/>
        </a:xfrm>
        <a:prstGeom prst="rect">
          <a:avLst/>
        </a:prstGeom>
      </xdr:spPr>
    </xdr:pic>
    <xdr:clientData/>
  </xdr:twoCellAnchor>
  <xdr:twoCellAnchor editAs="oneCell">
    <xdr:from>
      <xdr:col>1</xdr:col>
      <xdr:colOff>57150</xdr:colOff>
      <xdr:row>0</xdr:row>
      <xdr:rowOff>114299</xdr:rowOff>
    </xdr:from>
    <xdr:to>
      <xdr:col>5</xdr:col>
      <xdr:colOff>168409</xdr:colOff>
      <xdr:row>3</xdr:row>
      <xdr:rowOff>114299</xdr:rowOff>
    </xdr:to>
    <xdr:pic>
      <xdr:nvPicPr>
        <xdr:cNvPr id="3" name="Picture 2">
          <a:extLst>
            <a:ext uri="{FF2B5EF4-FFF2-40B4-BE49-F238E27FC236}">
              <a16:creationId xmlns:a16="http://schemas.microsoft.com/office/drawing/2014/main" id="{C6D0F3A4-2C25-45CA-91EC-8BF7F5A6BDF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1450" y="114299"/>
          <a:ext cx="4511809" cy="65722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19047</xdr:colOff>
      <xdr:row>4</xdr:row>
      <xdr:rowOff>57149</xdr:rowOff>
    </xdr:from>
    <xdr:to>
      <xdr:col>18</xdr:col>
      <xdr:colOff>15716</xdr:colOff>
      <xdr:row>5</xdr:row>
      <xdr:rowOff>136200</xdr:rowOff>
    </xdr:to>
    <xdr:pic>
      <xdr:nvPicPr>
        <xdr:cNvPr id="2" name="Picture 1">
          <a:extLst>
            <a:ext uri="{FF2B5EF4-FFF2-40B4-BE49-F238E27FC236}">
              <a16:creationId xmlns:a16="http://schemas.microsoft.com/office/drawing/2014/main" id="{6CFD1E38-3321-4243-8A64-6D83F91DD52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47" y="933449"/>
          <a:ext cx="14512769" cy="269551"/>
        </a:xfrm>
        <a:prstGeom prst="rect">
          <a:avLst/>
        </a:prstGeom>
      </xdr:spPr>
    </xdr:pic>
    <xdr:clientData/>
  </xdr:twoCellAnchor>
  <xdr:twoCellAnchor editAs="oneCell">
    <xdr:from>
      <xdr:col>1</xdr:col>
      <xdr:colOff>57150</xdr:colOff>
      <xdr:row>0</xdr:row>
      <xdr:rowOff>114299</xdr:rowOff>
    </xdr:from>
    <xdr:to>
      <xdr:col>5</xdr:col>
      <xdr:colOff>168409</xdr:colOff>
      <xdr:row>3</xdr:row>
      <xdr:rowOff>114299</xdr:rowOff>
    </xdr:to>
    <xdr:pic>
      <xdr:nvPicPr>
        <xdr:cNvPr id="3" name="Picture 2">
          <a:extLst>
            <a:ext uri="{FF2B5EF4-FFF2-40B4-BE49-F238E27FC236}">
              <a16:creationId xmlns:a16="http://schemas.microsoft.com/office/drawing/2014/main" id="{B13E8C02-1898-4024-BFA6-F75FF593FDD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1450" y="114299"/>
          <a:ext cx="4511809" cy="65722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19047</xdr:colOff>
      <xdr:row>4</xdr:row>
      <xdr:rowOff>57149</xdr:rowOff>
    </xdr:from>
    <xdr:to>
      <xdr:col>18</xdr:col>
      <xdr:colOff>15716</xdr:colOff>
      <xdr:row>5</xdr:row>
      <xdr:rowOff>136200</xdr:rowOff>
    </xdr:to>
    <xdr:pic>
      <xdr:nvPicPr>
        <xdr:cNvPr id="2" name="Picture 1">
          <a:extLst>
            <a:ext uri="{FF2B5EF4-FFF2-40B4-BE49-F238E27FC236}">
              <a16:creationId xmlns:a16="http://schemas.microsoft.com/office/drawing/2014/main" id="{C4D08E49-9A3D-404D-A290-6CB2315F0EF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47" y="933449"/>
          <a:ext cx="14512769" cy="269551"/>
        </a:xfrm>
        <a:prstGeom prst="rect">
          <a:avLst/>
        </a:prstGeom>
      </xdr:spPr>
    </xdr:pic>
    <xdr:clientData/>
  </xdr:twoCellAnchor>
  <xdr:twoCellAnchor editAs="oneCell">
    <xdr:from>
      <xdr:col>1</xdr:col>
      <xdr:colOff>57150</xdr:colOff>
      <xdr:row>0</xdr:row>
      <xdr:rowOff>114299</xdr:rowOff>
    </xdr:from>
    <xdr:to>
      <xdr:col>5</xdr:col>
      <xdr:colOff>168409</xdr:colOff>
      <xdr:row>3</xdr:row>
      <xdr:rowOff>114299</xdr:rowOff>
    </xdr:to>
    <xdr:pic>
      <xdr:nvPicPr>
        <xdr:cNvPr id="3" name="Picture 2">
          <a:extLst>
            <a:ext uri="{FF2B5EF4-FFF2-40B4-BE49-F238E27FC236}">
              <a16:creationId xmlns:a16="http://schemas.microsoft.com/office/drawing/2014/main" id="{5C74370B-44FD-4F3F-9D07-CB3C677460D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1450" y="114299"/>
          <a:ext cx="4511809" cy="65722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19047</xdr:colOff>
      <xdr:row>4</xdr:row>
      <xdr:rowOff>57149</xdr:rowOff>
    </xdr:from>
    <xdr:to>
      <xdr:col>18</xdr:col>
      <xdr:colOff>15716</xdr:colOff>
      <xdr:row>5</xdr:row>
      <xdr:rowOff>136200</xdr:rowOff>
    </xdr:to>
    <xdr:pic>
      <xdr:nvPicPr>
        <xdr:cNvPr id="2" name="Picture 1">
          <a:extLst>
            <a:ext uri="{FF2B5EF4-FFF2-40B4-BE49-F238E27FC236}">
              <a16:creationId xmlns:a16="http://schemas.microsoft.com/office/drawing/2014/main" id="{EDC73EE0-10C5-40DD-8AF3-9B047DC1C9A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47" y="933449"/>
          <a:ext cx="14512769" cy="269551"/>
        </a:xfrm>
        <a:prstGeom prst="rect">
          <a:avLst/>
        </a:prstGeom>
      </xdr:spPr>
    </xdr:pic>
    <xdr:clientData/>
  </xdr:twoCellAnchor>
  <xdr:twoCellAnchor editAs="oneCell">
    <xdr:from>
      <xdr:col>1</xdr:col>
      <xdr:colOff>57150</xdr:colOff>
      <xdr:row>0</xdr:row>
      <xdr:rowOff>114299</xdr:rowOff>
    </xdr:from>
    <xdr:to>
      <xdr:col>5</xdr:col>
      <xdr:colOff>168409</xdr:colOff>
      <xdr:row>3</xdr:row>
      <xdr:rowOff>114299</xdr:rowOff>
    </xdr:to>
    <xdr:pic>
      <xdr:nvPicPr>
        <xdr:cNvPr id="3" name="Picture 2">
          <a:extLst>
            <a:ext uri="{FF2B5EF4-FFF2-40B4-BE49-F238E27FC236}">
              <a16:creationId xmlns:a16="http://schemas.microsoft.com/office/drawing/2014/main" id="{0E1A1901-AA12-4449-9F77-8D2D1DF8E6C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1450" y="114299"/>
          <a:ext cx="4511809" cy="657225"/>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19047</xdr:colOff>
      <xdr:row>4</xdr:row>
      <xdr:rowOff>57149</xdr:rowOff>
    </xdr:from>
    <xdr:to>
      <xdr:col>18</xdr:col>
      <xdr:colOff>15716</xdr:colOff>
      <xdr:row>5</xdr:row>
      <xdr:rowOff>136200</xdr:rowOff>
    </xdr:to>
    <xdr:pic>
      <xdr:nvPicPr>
        <xdr:cNvPr id="2" name="Picture 1">
          <a:extLst>
            <a:ext uri="{FF2B5EF4-FFF2-40B4-BE49-F238E27FC236}">
              <a16:creationId xmlns:a16="http://schemas.microsoft.com/office/drawing/2014/main" id="{3357AE15-C78C-4A6B-99FF-3AAFF239319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47" y="933449"/>
          <a:ext cx="14512769" cy="269551"/>
        </a:xfrm>
        <a:prstGeom prst="rect">
          <a:avLst/>
        </a:prstGeom>
      </xdr:spPr>
    </xdr:pic>
    <xdr:clientData/>
  </xdr:twoCellAnchor>
  <xdr:twoCellAnchor editAs="oneCell">
    <xdr:from>
      <xdr:col>1</xdr:col>
      <xdr:colOff>57150</xdr:colOff>
      <xdr:row>0</xdr:row>
      <xdr:rowOff>114299</xdr:rowOff>
    </xdr:from>
    <xdr:to>
      <xdr:col>5</xdr:col>
      <xdr:colOff>168409</xdr:colOff>
      <xdr:row>3</xdr:row>
      <xdr:rowOff>114299</xdr:rowOff>
    </xdr:to>
    <xdr:pic>
      <xdr:nvPicPr>
        <xdr:cNvPr id="3" name="Picture 2">
          <a:extLst>
            <a:ext uri="{FF2B5EF4-FFF2-40B4-BE49-F238E27FC236}">
              <a16:creationId xmlns:a16="http://schemas.microsoft.com/office/drawing/2014/main" id="{D0A0F365-579D-45B8-BFEA-85CFA1DCEBE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1450" y="114299"/>
          <a:ext cx="4511809" cy="65722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19047</xdr:colOff>
      <xdr:row>4</xdr:row>
      <xdr:rowOff>57149</xdr:rowOff>
    </xdr:from>
    <xdr:to>
      <xdr:col>18</xdr:col>
      <xdr:colOff>15716</xdr:colOff>
      <xdr:row>5</xdr:row>
      <xdr:rowOff>136200</xdr:rowOff>
    </xdr:to>
    <xdr:pic>
      <xdr:nvPicPr>
        <xdr:cNvPr id="2" name="Picture 1">
          <a:extLst>
            <a:ext uri="{FF2B5EF4-FFF2-40B4-BE49-F238E27FC236}">
              <a16:creationId xmlns:a16="http://schemas.microsoft.com/office/drawing/2014/main" id="{5594BC24-7A88-410A-9B53-9C2F9688673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47" y="933449"/>
          <a:ext cx="14512769" cy="269551"/>
        </a:xfrm>
        <a:prstGeom prst="rect">
          <a:avLst/>
        </a:prstGeom>
      </xdr:spPr>
    </xdr:pic>
    <xdr:clientData/>
  </xdr:twoCellAnchor>
  <xdr:twoCellAnchor editAs="oneCell">
    <xdr:from>
      <xdr:col>1</xdr:col>
      <xdr:colOff>57150</xdr:colOff>
      <xdr:row>0</xdr:row>
      <xdr:rowOff>114299</xdr:rowOff>
    </xdr:from>
    <xdr:to>
      <xdr:col>5</xdr:col>
      <xdr:colOff>168409</xdr:colOff>
      <xdr:row>3</xdr:row>
      <xdr:rowOff>114299</xdr:rowOff>
    </xdr:to>
    <xdr:pic>
      <xdr:nvPicPr>
        <xdr:cNvPr id="3" name="Picture 2">
          <a:extLst>
            <a:ext uri="{FF2B5EF4-FFF2-40B4-BE49-F238E27FC236}">
              <a16:creationId xmlns:a16="http://schemas.microsoft.com/office/drawing/2014/main" id="{143D7C85-B653-45EF-9A47-18B1E54A690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1450" y="114299"/>
          <a:ext cx="4511809" cy="6572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9047</xdr:colOff>
      <xdr:row>4</xdr:row>
      <xdr:rowOff>57149</xdr:rowOff>
    </xdr:from>
    <xdr:to>
      <xdr:col>18</xdr:col>
      <xdr:colOff>15716</xdr:colOff>
      <xdr:row>5</xdr:row>
      <xdr:rowOff>136200</xdr:rowOff>
    </xdr:to>
    <xdr:pic>
      <xdr:nvPicPr>
        <xdr:cNvPr id="2" name="Picture 1">
          <a:extLst>
            <a:ext uri="{FF2B5EF4-FFF2-40B4-BE49-F238E27FC236}">
              <a16:creationId xmlns:a16="http://schemas.microsoft.com/office/drawing/2014/main" id="{71A79A65-F8AD-4F91-85BF-4FFCFFAE0C7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47" y="933449"/>
          <a:ext cx="14512769" cy="269551"/>
        </a:xfrm>
        <a:prstGeom prst="rect">
          <a:avLst/>
        </a:prstGeom>
      </xdr:spPr>
    </xdr:pic>
    <xdr:clientData/>
  </xdr:twoCellAnchor>
  <xdr:twoCellAnchor editAs="oneCell">
    <xdr:from>
      <xdr:col>1</xdr:col>
      <xdr:colOff>57150</xdr:colOff>
      <xdr:row>0</xdr:row>
      <xdr:rowOff>114299</xdr:rowOff>
    </xdr:from>
    <xdr:to>
      <xdr:col>5</xdr:col>
      <xdr:colOff>168409</xdr:colOff>
      <xdr:row>3</xdr:row>
      <xdr:rowOff>114299</xdr:rowOff>
    </xdr:to>
    <xdr:pic>
      <xdr:nvPicPr>
        <xdr:cNvPr id="3" name="Picture 2">
          <a:extLst>
            <a:ext uri="{FF2B5EF4-FFF2-40B4-BE49-F238E27FC236}">
              <a16:creationId xmlns:a16="http://schemas.microsoft.com/office/drawing/2014/main" id="{B5AF522A-926A-47CF-9FFB-B66158DFDEE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1450" y="114299"/>
          <a:ext cx="4511809" cy="657225"/>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19047</xdr:colOff>
      <xdr:row>4</xdr:row>
      <xdr:rowOff>57149</xdr:rowOff>
    </xdr:from>
    <xdr:to>
      <xdr:col>18</xdr:col>
      <xdr:colOff>15716</xdr:colOff>
      <xdr:row>5</xdr:row>
      <xdr:rowOff>136200</xdr:rowOff>
    </xdr:to>
    <xdr:pic>
      <xdr:nvPicPr>
        <xdr:cNvPr id="2" name="Picture 1">
          <a:extLst>
            <a:ext uri="{FF2B5EF4-FFF2-40B4-BE49-F238E27FC236}">
              <a16:creationId xmlns:a16="http://schemas.microsoft.com/office/drawing/2014/main" id="{3111C8CC-E6BC-42C6-AC01-188ADAF9839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47" y="933449"/>
          <a:ext cx="14512769" cy="269551"/>
        </a:xfrm>
        <a:prstGeom prst="rect">
          <a:avLst/>
        </a:prstGeom>
      </xdr:spPr>
    </xdr:pic>
    <xdr:clientData/>
  </xdr:twoCellAnchor>
  <xdr:twoCellAnchor editAs="oneCell">
    <xdr:from>
      <xdr:col>1</xdr:col>
      <xdr:colOff>57150</xdr:colOff>
      <xdr:row>0</xdr:row>
      <xdr:rowOff>114299</xdr:rowOff>
    </xdr:from>
    <xdr:to>
      <xdr:col>5</xdr:col>
      <xdr:colOff>168409</xdr:colOff>
      <xdr:row>3</xdr:row>
      <xdr:rowOff>114299</xdr:rowOff>
    </xdr:to>
    <xdr:pic>
      <xdr:nvPicPr>
        <xdr:cNvPr id="3" name="Picture 2">
          <a:extLst>
            <a:ext uri="{FF2B5EF4-FFF2-40B4-BE49-F238E27FC236}">
              <a16:creationId xmlns:a16="http://schemas.microsoft.com/office/drawing/2014/main" id="{B9CC8CA5-6F46-46AE-B5F8-D968BAD88CE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1450" y="114299"/>
          <a:ext cx="4511809" cy="657225"/>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3</xdr:row>
      <xdr:rowOff>28456</xdr:rowOff>
    </xdr:from>
    <xdr:to>
      <xdr:col>5</xdr:col>
      <xdr:colOff>0</xdr:colOff>
      <xdr:row>4</xdr:row>
      <xdr:rowOff>66528</xdr:rowOff>
    </xdr:to>
    <xdr:pic>
      <xdr:nvPicPr>
        <xdr:cNvPr id="3" name="Picture 2">
          <a:extLst>
            <a:ext uri="{FF2B5EF4-FFF2-40B4-BE49-F238E27FC236}">
              <a16:creationId xmlns:a16="http://schemas.microsoft.com/office/drawing/2014/main" id="{DC9DE208-1EA9-447E-9281-1CA69D9E112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568206"/>
          <a:ext cx="8974667" cy="205712"/>
        </a:xfrm>
        <a:prstGeom prst="rect">
          <a:avLst/>
        </a:prstGeom>
      </xdr:spPr>
    </xdr:pic>
    <xdr:clientData/>
  </xdr:twoCellAnchor>
  <xdr:twoCellAnchor editAs="oneCell">
    <xdr:from>
      <xdr:col>0</xdr:col>
      <xdr:colOff>0</xdr:colOff>
      <xdr:row>0</xdr:row>
      <xdr:rowOff>0</xdr:rowOff>
    </xdr:from>
    <xdr:to>
      <xdr:col>2</xdr:col>
      <xdr:colOff>228600</xdr:colOff>
      <xdr:row>2</xdr:row>
      <xdr:rowOff>83297</xdr:rowOff>
    </xdr:to>
    <xdr:pic>
      <xdr:nvPicPr>
        <xdr:cNvPr id="4" name="Picture 3">
          <a:extLst>
            <a:ext uri="{FF2B5EF4-FFF2-40B4-BE49-F238E27FC236}">
              <a16:creationId xmlns:a16="http://schemas.microsoft.com/office/drawing/2014/main" id="{CF3C3D34-D225-4A6C-ABFA-706DE3857B3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0"/>
          <a:ext cx="3361267" cy="45583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9047</xdr:colOff>
      <xdr:row>4</xdr:row>
      <xdr:rowOff>57149</xdr:rowOff>
    </xdr:from>
    <xdr:to>
      <xdr:col>18</xdr:col>
      <xdr:colOff>15716</xdr:colOff>
      <xdr:row>5</xdr:row>
      <xdr:rowOff>136200</xdr:rowOff>
    </xdr:to>
    <xdr:pic>
      <xdr:nvPicPr>
        <xdr:cNvPr id="2" name="Picture 1">
          <a:extLst>
            <a:ext uri="{FF2B5EF4-FFF2-40B4-BE49-F238E27FC236}">
              <a16:creationId xmlns:a16="http://schemas.microsoft.com/office/drawing/2014/main" id="{BB158998-E93F-468E-AD9E-742E7AE6365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47" y="933449"/>
          <a:ext cx="14512769" cy="269551"/>
        </a:xfrm>
        <a:prstGeom prst="rect">
          <a:avLst/>
        </a:prstGeom>
      </xdr:spPr>
    </xdr:pic>
    <xdr:clientData/>
  </xdr:twoCellAnchor>
  <xdr:twoCellAnchor editAs="oneCell">
    <xdr:from>
      <xdr:col>1</xdr:col>
      <xdr:colOff>57150</xdr:colOff>
      <xdr:row>0</xdr:row>
      <xdr:rowOff>114299</xdr:rowOff>
    </xdr:from>
    <xdr:to>
      <xdr:col>5</xdr:col>
      <xdr:colOff>168409</xdr:colOff>
      <xdr:row>3</xdr:row>
      <xdr:rowOff>114299</xdr:rowOff>
    </xdr:to>
    <xdr:pic>
      <xdr:nvPicPr>
        <xdr:cNvPr id="3" name="Picture 2">
          <a:extLst>
            <a:ext uri="{FF2B5EF4-FFF2-40B4-BE49-F238E27FC236}">
              <a16:creationId xmlns:a16="http://schemas.microsoft.com/office/drawing/2014/main" id="{9D64C0C1-154D-4455-B035-F6EE745E39A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1450" y="114299"/>
          <a:ext cx="4511809" cy="65722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19047</xdr:colOff>
      <xdr:row>4</xdr:row>
      <xdr:rowOff>57149</xdr:rowOff>
    </xdr:from>
    <xdr:to>
      <xdr:col>18</xdr:col>
      <xdr:colOff>15716</xdr:colOff>
      <xdr:row>5</xdr:row>
      <xdr:rowOff>136200</xdr:rowOff>
    </xdr:to>
    <xdr:pic>
      <xdr:nvPicPr>
        <xdr:cNvPr id="2" name="Picture 1">
          <a:extLst>
            <a:ext uri="{FF2B5EF4-FFF2-40B4-BE49-F238E27FC236}">
              <a16:creationId xmlns:a16="http://schemas.microsoft.com/office/drawing/2014/main" id="{29854B51-C166-4874-9D70-348800E21F4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47" y="933449"/>
          <a:ext cx="14512769" cy="269551"/>
        </a:xfrm>
        <a:prstGeom prst="rect">
          <a:avLst/>
        </a:prstGeom>
      </xdr:spPr>
    </xdr:pic>
    <xdr:clientData/>
  </xdr:twoCellAnchor>
  <xdr:twoCellAnchor editAs="oneCell">
    <xdr:from>
      <xdr:col>1</xdr:col>
      <xdr:colOff>57150</xdr:colOff>
      <xdr:row>0</xdr:row>
      <xdr:rowOff>114299</xdr:rowOff>
    </xdr:from>
    <xdr:to>
      <xdr:col>5</xdr:col>
      <xdr:colOff>168409</xdr:colOff>
      <xdr:row>3</xdr:row>
      <xdr:rowOff>114299</xdr:rowOff>
    </xdr:to>
    <xdr:pic>
      <xdr:nvPicPr>
        <xdr:cNvPr id="3" name="Picture 2">
          <a:extLst>
            <a:ext uri="{FF2B5EF4-FFF2-40B4-BE49-F238E27FC236}">
              <a16:creationId xmlns:a16="http://schemas.microsoft.com/office/drawing/2014/main" id="{813C003F-23D6-466F-AC70-C5EFCBB7EA2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1450" y="114299"/>
          <a:ext cx="4511809" cy="65722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9047</xdr:colOff>
      <xdr:row>4</xdr:row>
      <xdr:rowOff>57149</xdr:rowOff>
    </xdr:from>
    <xdr:to>
      <xdr:col>18</xdr:col>
      <xdr:colOff>15716</xdr:colOff>
      <xdr:row>5</xdr:row>
      <xdr:rowOff>136200</xdr:rowOff>
    </xdr:to>
    <xdr:pic>
      <xdr:nvPicPr>
        <xdr:cNvPr id="2" name="Picture 1">
          <a:extLst>
            <a:ext uri="{FF2B5EF4-FFF2-40B4-BE49-F238E27FC236}">
              <a16:creationId xmlns:a16="http://schemas.microsoft.com/office/drawing/2014/main" id="{609C93F5-5BD0-403C-A3F7-3A958D56C72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47" y="933449"/>
          <a:ext cx="14512769" cy="269551"/>
        </a:xfrm>
        <a:prstGeom prst="rect">
          <a:avLst/>
        </a:prstGeom>
      </xdr:spPr>
    </xdr:pic>
    <xdr:clientData/>
  </xdr:twoCellAnchor>
  <xdr:twoCellAnchor editAs="oneCell">
    <xdr:from>
      <xdr:col>1</xdr:col>
      <xdr:colOff>57150</xdr:colOff>
      <xdr:row>0</xdr:row>
      <xdr:rowOff>114299</xdr:rowOff>
    </xdr:from>
    <xdr:to>
      <xdr:col>5</xdr:col>
      <xdr:colOff>168409</xdr:colOff>
      <xdr:row>3</xdr:row>
      <xdr:rowOff>114299</xdr:rowOff>
    </xdr:to>
    <xdr:pic>
      <xdr:nvPicPr>
        <xdr:cNvPr id="3" name="Picture 2">
          <a:extLst>
            <a:ext uri="{FF2B5EF4-FFF2-40B4-BE49-F238E27FC236}">
              <a16:creationId xmlns:a16="http://schemas.microsoft.com/office/drawing/2014/main" id="{2AB64A97-4265-44D9-9FCE-A29D13A3652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1450" y="114299"/>
          <a:ext cx="4511809" cy="65722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19047</xdr:colOff>
      <xdr:row>4</xdr:row>
      <xdr:rowOff>57149</xdr:rowOff>
    </xdr:from>
    <xdr:to>
      <xdr:col>18</xdr:col>
      <xdr:colOff>15716</xdr:colOff>
      <xdr:row>5</xdr:row>
      <xdr:rowOff>136200</xdr:rowOff>
    </xdr:to>
    <xdr:pic>
      <xdr:nvPicPr>
        <xdr:cNvPr id="2" name="Picture 1">
          <a:extLst>
            <a:ext uri="{FF2B5EF4-FFF2-40B4-BE49-F238E27FC236}">
              <a16:creationId xmlns:a16="http://schemas.microsoft.com/office/drawing/2014/main" id="{A61ECCCA-FA11-4ECC-A028-ACA291B9E7D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47" y="933449"/>
          <a:ext cx="14512769" cy="269551"/>
        </a:xfrm>
        <a:prstGeom prst="rect">
          <a:avLst/>
        </a:prstGeom>
      </xdr:spPr>
    </xdr:pic>
    <xdr:clientData/>
  </xdr:twoCellAnchor>
  <xdr:twoCellAnchor editAs="oneCell">
    <xdr:from>
      <xdr:col>1</xdr:col>
      <xdr:colOff>57150</xdr:colOff>
      <xdr:row>0</xdr:row>
      <xdr:rowOff>114299</xdr:rowOff>
    </xdr:from>
    <xdr:to>
      <xdr:col>5</xdr:col>
      <xdr:colOff>168409</xdr:colOff>
      <xdr:row>3</xdr:row>
      <xdr:rowOff>114299</xdr:rowOff>
    </xdr:to>
    <xdr:pic>
      <xdr:nvPicPr>
        <xdr:cNvPr id="3" name="Picture 2">
          <a:extLst>
            <a:ext uri="{FF2B5EF4-FFF2-40B4-BE49-F238E27FC236}">
              <a16:creationId xmlns:a16="http://schemas.microsoft.com/office/drawing/2014/main" id="{DB82A9DB-454C-43B4-8C75-D34C1D901AC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1450" y="114299"/>
          <a:ext cx="4511809" cy="65722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19047</xdr:colOff>
      <xdr:row>4</xdr:row>
      <xdr:rowOff>57149</xdr:rowOff>
    </xdr:from>
    <xdr:to>
      <xdr:col>18</xdr:col>
      <xdr:colOff>15716</xdr:colOff>
      <xdr:row>5</xdr:row>
      <xdr:rowOff>136200</xdr:rowOff>
    </xdr:to>
    <xdr:pic>
      <xdr:nvPicPr>
        <xdr:cNvPr id="2" name="Picture 1">
          <a:extLst>
            <a:ext uri="{FF2B5EF4-FFF2-40B4-BE49-F238E27FC236}">
              <a16:creationId xmlns:a16="http://schemas.microsoft.com/office/drawing/2014/main" id="{EB070497-97C2-4864-8E7F-0E0FE794B35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47" y="933449"/>
          <a:ext cx="14512769" cy="269551"/>
        </a:xfrm>
        <a:prstGeom prst="rect">
          <a:avLst/>
        </a:prstGeom>
      </xdr:spPr>
    </xdr:pic>
    <xdr:clientData/>
  </xdr:twoCellAnchor>
  <xdr:twoCellAnchor editAs="oneCell">
    <xdr:from>
      <xdr:col>1</xdr:col>
      <xdr:colOff>57150</xdr:colOff>
      <xdr:row>0</xdr:row>
      <xdr:rowOff>114299</xdr:rowOff>
    </xdr:from>
    <xdr:to>
      <xdr:col>5</xdr:col>
      <xdr:colOff>168409</xdr:colOff>
      <xdr:row>3</xdr:row>
      <xdr:rowOff>114299</xdr:rowOff>
    </xdr:to>
    <xdr:pic>
      <xdr:nvPicPr>
        <xdr:cNvPr id="3" name="Picture 2">
          <a:extLst>
            <a:ext uri="{FF2B5EF4-FFF2-40B4-BE49-F238E27FC236}">
              <a16:creationId xmlns:a16="http://schemas.microsoft.com/office/drawing/2014/main" id="{34CBA818-C770-4429-850B-88EAB644D6C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1450" y="114299"/>
          <a:ext cx="4511809" cy="65722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19047</xdr:colOff>
      <xdr:row>4</xdr:row>
      <xdr:rowOff>57149</xdr:rowOff>
    </xdr:from>
    <xdr:to>
      <xdr:col>18</xdr:col>
      <xdr:colOff>15716</xdr:colOff>
      <xdr:row>5</xdr:row>
      <xdr:rowOff>136200</xdr:rowOff>
    </xdr:to>
    <xdr:pic>
      <xdr:nvPicPr>
        <xdr:cNvPr id="2" name="Picture 1">
          <a:extLst>
            <a:ext uri="{FF2B5EF4-FFF2-40B4-BE49-F238E27FC236}">
              <a16:creationId xmlns:a16="http://schemas.microsoft.com/office/drawing/2014/main" id="{8EA52195-3821-4F7A-98B5-A71725CFBB6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47" y="933449"/>
          <a:ext cx="14512769" cy="269551"/>
        </a:xfrm>
        <a:prstGeom prst="rect">
          <a:avLst/>
        </a:prstGeom>
      </xdr:spPr>
    </xdr:pic>
    <xdr:clientData/>
  </xdr:twoCellAnchor>
  <xdr:twoCellAnchor editAs="oneCell">
    <xdr:from>
      <xdr:col>1</xdr:col>
      <xdr:colOff>57150</xdr:colOff>
      <xdr:row>0</xdr:row>
      <xdr:rowOff>114299</xdr:rowOff>
    </xdr:from>
    <xdr:to>
      <xdr:col>5</xdr:col>
      <xdr:colOff>168409</xdr:colOff>
      <xdr:row>3</xdr:row>
      <xdr:rowOff>114299</xdr:rowOff>
    </xdr:to>
    <xdr:pic>
      <xdr:nvPicPr>
        <xdr:cNvPr id="3" name="Picture 2">
          <a:extLst>
            <a:ext uri="{FF2B5EF4-FFF2-40B4-BE49-F238E27FC236}">
              <a16:creationId xmlns:a16="http://schemas.microsoft.com/office/drawing/2014/main" id="{59CED9CB-A8D5-4D94-A8C0-14AE46C98BA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1450" y="114299"/>
          <a:ext cx="4511809" cy="65722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19047</xdr:colOff>
      <xdr:row>4</xdr:row>
      <xdr:rowOff>57149</xdr:rowOff>
    </xdr:from>
    <xdr:to>
      <xdr:col>18</xdr:col>
      <xdr:colOff>15716</xdr:colOff>
      <xdr:row>5</xdr:row>
      <xdr:rowOff>136200</xdr:rowOff>
    </xdr:to>
    <xdr:pic>
      <xdr:nvPicPr>
        <xdr:cNvPr id="2" name="Picture 1">
          <a:extLst>
            <a:ext uri="{FF2B5EF4-FFF2-40B4-BE49-F238E27FC236}">
              <a16:creationId xmlns:a16="http://schemas.microsoft.com/office/drawing/2014/main" id="{B1CB9A41-1FFA-4CB9-B517-CCE1FBA7855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47" y="933449"/>
          <a:ext cx="14512769" cy="269551"/>
        </a:xfrm>
        <a:prstGeom prst="rect">
          <a:avLst/>
        </a:prstGeom>
      </xdr:spPr>
    </xdr:pic>
    <xdr:clientData/>
  </xdr:twoCellAnchor>
  <xdr:twoCellAnchor editAs="oneCell">
    <xdr:from>
      <xdr:col>1</xdr:col>
      <xdr:colOff>57150</xdr:colOff>
      <xdr:row>0</xdr:row>
      <xdr:rowOff>114299</xdr:rowOff>
    </xdr:from>
    <xdr:to>
      <xdr:col>5</xdr:col>
      <xdr:colOff>168409</xdr:colOff>
      <xdr:row>3</xdr:row>
      <xdr:rowOff>114299</xdr:rowOff>
    </xdr:to>
    <xdr:pic>
      <xdr:nvPicPr>
        <xdr:cNvPr id="3" name="Picture 2">
          <a:extLst>
            <a:ext uri="{FF2B5EF4-FFF2-40B4-BE49-F238E27FC236}">
              <a16:creationId xmlns:a16="http://schemas.microsoft.com/office/drawing/2014/main" id="{973A193A-33BE-4980-9A70-BD32600E19F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1450" y="114299"/>
          <a:ext cx="4511809" cy="657225"/>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06F271-B198-41FB-AC0D-43A51BA3AA8C}">
  <sheetPr codeName="Sheet1">
    <pageSetUpPr fitToPage="1"/>
  </sheetPr>
  <dimension ref="B1:R57"/>
  <sheetViews>
    <sheetView showGridLines="0" tabSelected="1" zoomScale="80" zoomScaleNormal="80" workbookViewId="0">
      <selection activeCell="C10" sqref="C10:E10"/>
    </sheetView>
  </sheetViews>
  <sheetFormatPr defaultRowHeight="15" x14ac:dyDescent="0.25"/>
  <cols>
    <col min="1" max="1" width="1.7109375" customWidth="1"/>
    <col min="2" max="2" width="28.7109375" customWidth="1"/>
    <col min="3" max="3" width="11.85546875" bestFit="1" customWidth="1"/>
    <col min="4" max="5" width="12.7109375" customWidth="1"/>
    <col min="6" max="6" width="14" customWidth="1"/>
    <col min="7" max="7" width="12.140625" customWidth="1"/>
    <col min="8" max="8" width="20.7109375" customWidth="1"/>
    <col min="9" max="9" width="9.5703125" bestFit="1" customWidth="1"/>
    <col min="10" max="10" width="1.7109375" customWidth="1"/>
    <col min="11" max="11" width="18.28515625" customWidth="1"/>
    <col min="12" max="12" width="12.28515625" customWidth="1"/>
    <col min="13" max="13" width="17.28515625" customWidth="1"/>
    <col min="14" max="14" width="17.7109375" customWidth="1"/>
    <col min="15" max="15" width="18.42578125" customWidth="1"/>
    <col min="16" max="16" width="12.140625" hidden="1" customWidth="1"/>
    <col min="17" max="17" width="13.28515625" hidden="1" customWidth="1"/>
    <col min="18" max="18" width="9.5703125" bestFit="1" customWidth="1"/>
  </cols>
  <sheetData>
    <row r="1" spans="2:18" ht="17.25" customHeight="1" x14ac:dyDescent="0.25">
      <c r="C1" s="5"/>
      <c r="D1" s="3"/>
      <c r="E1" s="6"/>
      <c r="G1" s="2"/>
      <c r="H1" s="2"/>
      <c r="I1" s="2"/>
      <c r="J1" s="2"/>
      <c r="K1" s="34"/>
      <c r="L1" s="34"/>
      <c r="M1" s="167"/>
      <c r="N1" s="167"/>
      <c r="O1" s="167"/>
      <c r="P1" t="s">
        <v>53</v>
      </c>
      <c r="Q1" t="s">
        <v>53</v>
      </c>
      <c r="R1" s="2"/>
    </row>
    <row r="2" spans="2:18" ht="17.25" customHeight="1" x14ac:dyDescent="0.25">
      <c r="C2" s="5"/>
      <c r="D2" s="3"/>
      <c r="E2" s="6"/>
      <c r="G2" s="2"/>
      <c r="H2" s="2"/>
      <c r="I2" s="2"/>
      <c r="J2" s="2"/>
      <c r="K2" s="2"/>
      <c r="L2" s="2"/>
      <c r="R2" s="2"/>
    </row>
    <row r="3" spans="2:18" ht="17.25" customHeight="1" x14ac:dyDescent="0.25">
      <c r="C3" s="5"/>
      <c r="D3" s="3"/>
      <c r="E3" s="6"/>
      <c r="G3" s="2"/>
      <c r="H3" s="2"/>
      <c r="I3" s="2"/>
      <c r="J3" s="2"/>
      <c r="K3" s="2"/>
      <c r="L3" s="2"/>
      <c r="R3" s="2"/>
    </row>
    <row r="4" spans="2:18" ht="17.25" customHeight="1" x14ac:dyDescent="0.25">
      <c r="C4" s="5"/>
      <c r="D4" s="3"/>
      <c r="E4" s="6"/>
      <c r="G4" s="2"/>
      <c r="H4" s="2"/>
      <c r="I4" s="2"/>
      <c r="J4" s="2"/>
      <c r="K4" s="2"/>
      <c r="L4" s="2"/>
      <c r="R4" s="2"/>
    </row>
    <row r="5" spans="2:18" x14ac:dyDescent="0.25">
      <c r="C5" s="5"/>
      <c r="D5" s="3"/>
      <c r="E5" s="6"/>
      <c r="G5" s="2"/>
      <c r="H5" s="2"/>
      <c r="I5" s="2"/>
      <c r="J5" s="2"/>
      <c r="K5" s="2"/>
      <c r="L5" s="2"/>
      <c r="N5" s="6"/>
      <c r="R5" s="2"/>
    </row>
    <row r="6" spans="2:18" x14ac:dyDescent="0.25">
      <c r="C6" s="5"/>
      <c r="D6" s="3"/>
      <c r="E6" s="6"/>
      <c r="G6" s="2"/>
      <c r="H6" s="2"/>
      <c r="I6" s="2"/>
      <c r="J6" s="2"/>
      <c r="K6" s="2"/>
      <c r="L6" s="2"/>
      <c r="N6" s="6"/>
      <c r="R6" s="2"/>
    </row>
    <row r="7" spans="2:18" x14ac:dyDescent="0.25">
      <c r="B7" s="125" t="s">
        <v>28</v>
      </c>
      <c r="C7" s="125"/>
      <c r="D7" s="125"/>
      <c r="E7" s="125"/>
      <c r="F7" s="125"/>
      <c r="G7" s="125"/>
      <c r="H7" s="125"/>
      <c r="I7" s="125"/>
      <c r="J7" s="125"/>
      <c r="K7" s="125"/>
      <c r="L7" s="125"/>
      <c r="M7" s="125"/>
      <c r="N7" s="125"/>
      <c r="O7" s="125"/>
      <c r="P7" s="125"/>
      <c r="Q7" s="125"/>
      <c r="R7" s="125"/>
    </row>
    <row r="8" spans="2:18" ht="36" customHeight="1" x14ac:dyDescent="0.25">
      <c r="B8" s="126" t="s">
        <v>57</v>
      </c>
      <c r="C8" s="126"/>
      <c r="D8" s="126"/>
      <c r="E8" s="126"/>
      <c r="F8" s="126"/>
      <c r="G8" s="126"/>
      <c r="H8" s="126"/>
      <c r="I8" s="126"/>
      <c r="J8" s="126"/>
      <c r="K8" s="126"/>
      <c r="L8" s="126"/>
      <c r="M8" s="126"/>
      <c r="N8" s="126"/>
      <c r="O8" s="126"/>
      <c r="P8" s="126"/>
      <c r="Q8" s="126"/>
      <c r="R8" s="126"/>
    </row>
    <row r="9" spans="2:18" x14ac:dyDescent="0.25">
      <c r="B9" s="22" t="s">
        <v>19</v>
      </c>
      <c r="C9" s="177"/>
      <c r="D9" s="177"/>
      <c r="E9" s="177"/>
      <c r="F9" s="33" t="s">
        <v>17</v>
      </c>
      <c r="G9" s="178"/>
      <c r="H9" s="179"/>
      <c r="I9" s="113"/>
      <c r="J9" s="35"/>
      <c r="K9" s="22" t="s">
        <v>20</v>
      </c>
      <c r="L9" s="82"/>
      <c r="N9" s="22" t="s">
        <v>48</v>
      </c>
      <c r="O9" s="81">
        <v>2025</v>
      </c>
      <c r="Q9" t="str">
        <f>_xlfn.CONCAT("_",O9)</f>
        <v>_2025</v>
      </c>
      <c r="R9" s="113"/>
    </row>
    <row r="10" spans="2:18" x14ac:dyDescent="0.25">
      <c r="B10" s="22" t="s">
        <v>47</v>
      </c>
      <c r="C10" s="171"/>
      <c r="D10" s="171"/>
      <c r="E10" s="171"/>
      <c r="F10" s="165" t="s">
        <v>32</v>
      </c>
      <c r="G10" s="165"/>
      <c r="H10" s="78"/>
      <c r="I10" s="114"/>
      <c r="J10" s="23"/>
      <c r="K10" s="22" t="s">
        <v>21</v>
      </c>
      <c r="L10" s="46">
        <f>SUM(C10+H10+O44+O45)</f>
        <v>0</v>
      </c>
      <c r="M10" s="163" t="s">
        <v>33</v>
      </c>
      <c r="N10" s="164"/>
      <c r="O10" s="83">
        <v>45976</v>
      </c>
      <c r="Q10" s="9"/>
      <c r="R10" s="114"/>
    </row>
    <row r="11" spans="2:18" x14ac:dyDescent="0.25">
      <c r="B11" s="22" t="s">
        <v>31</v>
      </c>
      <c r="C11" s="168"/>
      <c r="D11" s="169"/>
      <c r="E11" s="170"/>
      <c r="F11" s="163" t="s">
        <v>34</v>
      </c>
      <c r="G11" s="164"/>
      <c r="H11" s="81"/>
      <c r="I11" s="115"/>
      <c r="J11" s="23"/>
      <c r="N11" s="33" t="s">
        <v>18</v>
      </c>
      <c r="O11" s="84"/>
      <c r="R11" s="115"/>
    </row>
    <row r="12" spans="2:18" x14ac:dyDescent="0.25">
      <c r="B12" s="166" t="str">
        <f>IF(OR(G15&gt;65,G16&gt;65,G17&gt;65,G18&gt;65,G19&gt;65,G20&gt;65,G21&gt;65,G22&gt;65,G23&gt;65,G24&gt;65,G25&gt;65,G26&gt;65,G27&gt;65,G28&gt;65,G29&gt;65,G30&gt;65,G31&gt;65,G32&gt;65,G33&gt;65,G34&gt;65),"EH days appears excessive.  Are you sure you've entered the correct EH date?","")</f>
        <v/>
      </c>
      <c r="C12" s="166"/>
      <c r="D12" s="166"/>
      <c r="E12" s="166"/>
      <c r="F12" s="166"/>
      <c r="G12" s="166"/>
      <c r="H12" s="166"/>
      <c r="I12" s="116"/>
      <c r="K12" s="166" t="str">
        <f>IF(C10&lt;(L10*0.15),"EH Minimum 15% of Unit Acreage not achieved.  Enter in Non-EH section.", "")</f>
        <v/>
      </c>
      <c r="L12" s="166"/>
      <c r="M12" s="166"/>
      <c r="N12" s="166"/>
      <c r="O12" s="166"/>
      <c r="Q12" s="12">
        <f>IF(K12="",1,2)</f>
        <v>1</v>
      </c>
      <c r="R12" s="116"/>
    </row>
    <row r="13" spans="2:18" ht="18.75" x14ac:dyDescent="0.3">
      <c r="B13" s="172" t="s">
        <v>11</v>
      </c>
      <c r="C13" s="173"/>
      <c r="D13" s="173"/>
      <c r="E13" s="173"/>
      <c r="F13" s="173"/>
      <c r="G13" s="173"/>
      <c r="H13" s="174"/>
      <c r="I13" s="112"/>
      <c r="K13" s="172" t="s">
        <v>30</v>
      </c>
      <c r="L13" s="173"/>
      <c r="M13" s="173"/>
      <c r="N13" s="173"/>
      <c r="O13" s="174"/>
      <c r="R13" s="112"/>
    </row>
    <row r="14" spans="2:18" ht="60" x14ac:dyDescent="0.25">
      <c r="B14" s="13" t="s">
        <v>2</v>
      </c>
      <c r="C14" s="14" t="s">
        <v>55</v>
      </c>
      <c r="D14" s="15" t="s">
        <v>12</v>
      </c>
      <c r="E14" s="16" t="s">
        <v>13</v>
      </c>
      <c r="F14" s="17" t="s">
        <v>16</v>
      </c>
      <c r="G14" s="18" t="s">
        <v>14</v>
      </c>
      <c r="H14" s="19" t="s">
        <v>15</v>
      </c>
      <c r="I14" s="19" t="s">
        <v>0</v>
      </c>
      <c r="J14" s="11"/>
      <c r="K14" s="175" t="s">
        <v>2</v>
      </c>
      <c r="L14" s="176"/>
      <c r="M14" s="15" t="s">
        <v>3</v>
      </c>
      <c r="N14" s="16" t="s">
        <v>1</v>
      </c>
      <c r="O14" s="19" t="s">
        <v>22</v>
      </c>
      <c r="R14" s="19" t="s">
        <v>58</v>
      </c>
    </row>
    <row r="15" spans="2:18" x14ac:dyDescent="0.25">
      <c r="B15" s="80"/>
      <c r="C15" s="75"/>
      <c r="D15" s="76"/>
      <c r="E15" s="77"/>
      <c r="F15" s="40" t="str">
        <f t="shared" ref="F15:F34" si="0">IFERROR(IF(D15="","",(ROUND(ROUND(D15,2)*2000*ROUND(E15,3),0))),0)</f>
        <v/>
      </c>
      <c r="G15" s="47">
        <f>IFERROR(IF(C15="",0,$O$10-VLOOKUP($O$10,'Data Validations'!$E$15:$F$49,2,0)-C15),"")</f>
        <v>0</v>
      </c>
      <c r="H15" s="47">
        <f t="shared" ref="H15:H34" si="1">IFERROR(IF(F15=0,"",ROUND(F15*(1+(G15/100)),0)),0)</f>
        <v>0</v>
      </c>
      <c r="I15" s="117">
        <f>IFERROR((F15/F$35)*$C$10,0)</f>
        <v>0</v>
      </c>
      <c r="K15" s="127"/>
      <c r="L15" s="128"/>
      <c r="M15" s="78"/>
      <c r="N15" s="79"/>
      <c r="O15" s="37" t="str">
        <f t="shared" ref="O15:O34" si="2">IFERROR(IF(M15="","",ROUND(ROUND(M15,2)*2000*ROUND(N15,3),0)),"")</f>
        <v/>
      </c>
      <c r="R15" s="117">
        <f>IFERROR((O15/O$35)*$H$10,0)</f>
        <v>0</v>
      </c>
    </row>
    <row r="16" spans="2:18" x14ac:dyDescent="0.25">
      <c r="B16" s="80"/>
      <c r="C16" s="75"/>
      <c r="D16" s="76"/>
      <c r="E16" s="77"/>
      <c r="F16" s="40" t="str">
        <f t="shared" si="0"/>
        <v/>
      </c>
      <c r="G16" s="47">
        <f>IFERROR(IF(C16="",0,$O$10-VLOOKUP($O$10,'Data Validations'!$E$15:$F$49,2,0)-C16),"")</f>
        <v>0</v>
      </c>
      <c r="H16" s="47">
        <f t="shared" si="1"/>
        <v>0</v>
      </c>
      <c r="I16" s="117">
        <f>IFERROR((F16/F$35)*$C$10,0)</f>
        <v>0</v>
      </c>
      <c r="K16" s="136"/>
      <c r="L16" s="137"/>
      <c r="M16" s="78"/>
      <c r="N16" s="79"/>
      <c r="O16" s="37" t="str">
        <f t="shared" si="2"/>
        <v/>
      </c>
      <c r="R16" s="117">
        <f t="shared" ref="R16:R34" si="3">IFERROR((O16/O$35)*$H$10,0)</f>
        <v>0</v>
      </c>
    </row>
    <row r="17" spans="2:18" x14ac:dyDescent="0.25">
      <c r="B17" s="80"/>
      <c r="C17" s="75"/>
      <c r="D17" s="76"/>
      <c r="E17" s="77"/>
      <c r="F17" s="40" t="str">
        <f t="shared" si="0"/>
        <v/>
      </c>
      <c r="G17" s="47">
        <f>IFERROR(IF(C17="",0,$O$10-VLOOKUP($O$10,'Data Validations'!$E$15:$F$49,2,0)-C17),"")</f>
        <v>0</v>
      </c>
      <c r="H17" s="47">
        <f t="shared" si="1"/>
        <v>0</v>
      </c>
      <c r="I17" s="117">
        <f>IFERROR((F17/F$35)*$C$10,0)</f>
        <v>0</v>
      </c>
      <c r="K17" s="136"/>
      <c r="L17" s="137"/>
      <c r="M17" s="78"/>
      <c r="N17" s="79"/>
      <c r="O17" s="37" t="str">
        <f t="shared" si="2"/>
        <v/>
      </c>
      <c r="R17" s="117">
        <f t="shared" si="3"/>
        <v>0</v>
      </c>
    </row>
    <row r="18" spans="2:18" x14ac:dyDescent="0.25">
      <c r="B18" s="80"/>
      <c r="C18" s="75"/>
      <c r="D18" s="76"/>
      <c r="E18" s="77"/>
      <c r="F18" s="40" t="str">
        <f t="shared" si="0"/>
        <v/>
      </c>
      <c r="G18" s="47">
        <f>IFERROR(IF(C18="",0,$O$10-VLOOKUP($O$10,'Data Validations'!$E$15:$F$49,2,0)-C18),"")</f>
        <v>0</v>
      </c>
      <c r="H18" s="47">
        <f t="shared" si="1"/>
        <v>0</v>
      </c>
      <c r="I18" s="117">
        <f t="shared" ref="I18:I34" si="4">IFERROR((F18/F$35)*$C$10,0)</f>
        <v>0</v>
      </c>
      <c r="K18" s="136"/>
      <c r="L18" s="137"/>
      <c r="M18" s="78"/>
      <c r="N18" s="79"/>
      <c r="O18" s="37" t="str">
        <f t="shared" si="2"/>
        <v/>
      </c>
      <c r="R18" s="117">
        <f t="shared" si="3"/>
        <v>0</v>
      </c>
    </row>
    <row r="19" spans="2:18" x14ac:dyDescent="0.25">
      <c r="B19" s="80"/>
      <c r="C19" s="75"/>
      <c r="D19" s="76"/>
      <c r="E19" s="77"/>
      <c r="F19" s="40" t="str">
        <f t="shared" si="0"/>
        <v/>
      </c>
      <c r="G19" s="47">
        <f>IFERROR(IF(C19="",0,$O$10-VLOOKUP($O$10,'Data Validations'!$E$15:$F$49,2,0)-C19),"")</f>
        <v>0</v>
      </c>
      <c r="H19" s="47">
        <f t="shared" si="1"/>
        <v>0</v>
      </c>
      <c r="I19" s="117">
        <f t="shared" si="4"/>
        <v>0</v>
      </c>
      <c r="K19" s="136"/>
      <c r="L19" s="137"/>
      <c r="M19" s="78"/>
      <c r="N19" s="79"/>
      <c r="O19" s="37" t="str">
        <f t="shared" si="2"/>
        <v/>
      </c>
      <c r="R19" s="117">
        <f t="shared" si="3"/>
        <v>0</v>
      </c>
    </row>
    <row r="20" spans="2:18" x14ac:dyDescent="0.25">
      <c r="B20" s="80"/>
      <c r="C20" s="75"/>
      <c r="D20" s="76"/>
      <c r="E20" s="77"/>
      <c r="F20" s="40" t="str">
        <f t="shared" si="0"/>
        <v/>
      </c>
      <c r="G20" s="47">
        <f>IFERROR(IF(C20="",0,$O$10-VLOOKUP($O$10,'Data Validations'!$E$15:$F$49,2,0)-C20),"")</f>
        <v>0</v>
      </c>
      <c r="H20" s="47">
        <f t="shared" si="1"/>
        <v>0</v>
      </c>
      <c r="I20" s="117">
        <f t="shared" si="4"/>
        <v>0</v>
      </c>
      <c r="K20" s="136"/>
      <c r="L20" s="137"/>
      <c r="M20" s="78"/>
      <c r="N20" s="79"/>
      <c r="O20" s="37" t="str">
        <f t="shared" si="2"/>
        <v/>
      </c>
      <c r="R20" s="117">
        <f t="shared" si="3"/>
        <v>0</v>
      </c>
    </row>
    <row r="21" spans="2:18" x14ac:dyDescent="0.25">
      <c r="B21" s="80"/>
      <c r="C21" s="75"/>
      <c r="D21" s="76"/>
      <c r="E21" s="77"/>
      <c r="F21" s="40" t="str">
        <f t="shared" si="0"/>
        <v/>
      </c>
      <c r="G21" s="47">
        <f>IFERROR(IF(C21="",0,$O$10-VLOOKUP($O$10,'Data Validations'!$E$15:$F$49,2,0)-C21),"")</f>
        <v>0</v>
      </c>
      <c r="H21" s="47">
        <f t="shared" si="1"/>
        <v>0</v>
      </c>
      <c r="I21" s="117">
        <f t="shared" si="4"/>
        <v>0</v>
      </c>
      <c r="K21" s="136"/>
      <c r="L21" s="137"/>
      <c r="M21" s="78"/>
      <c r="N21" s="79"/>
      <c r="O21" s="37" t="str">
        <f t="shared" si="2"/>
        <v/>
      </c>
      <c r="R21" s="117">
        <f t="shared" si="3"/>
        <v>0</v>
      </c>
    </row>
    <row r="22" spans="2:18" x14ac:dyDescent="0.25">
      <c r="B22" s="80"/>
      <c r="C22" s="75"/>
      <c r="D22" s="76"/>
      <c r="E22" s="77"/>
      <c r="F22" s="40" t="str">
        <f t="shared" si="0"/>
        <v/>
      </c>
      <c r="G22" s="47">
        <f>IFERROR(IF(C22="",0,$O$10-VLOOKUP($O$10,'Data Validations'!$E$15:$F$49,2,0)-C22),"")</f>
        <v>0</v>
      </c>
      <c r="H22" s="47">
        <f t="shared" si="1"/>
        <v>0</v>
      </c>
      <c r="I22" s="117">
        <f t="shared" si="4"/>
        <v>0</v>
      </c>
      <c r="K22" s="136"/>
      <c r="L22" s="137"/>
      <c r="M22" s="78"/>
      <c r="N22" s="79"/>
      <c r="O22" s="37" t="str">
        <f t="shared" si="2"/>
        <v/>
      </c>
      <c r="R22" s="117">
        <f t="shared" si="3"/>
        <v>0</v>
      </c>
    </row>
    <row r="23" spans="2:18" x14ac:dyDescent="0.25">
      <c r="B23" s="80"/>
      <c r="C23" s="75"/>
      <c r="D23" s="76"/>
      <c r="E23" s="77"/>
      <c r="F23" s="40" t="str">
        <f t="shared" si="0"/>
        <v/>
      </c>
      <c r="G23" s="47">
        <f>IFERROR(IF(C23="",0,$O$10-VLOOKUP($O$10,'Data Validations'!$E$15:$F$49,2,0)-C23),"")</f>
        <v>0</v>
      </c>
      <c r="H23" s="47">
        <f t="shared" si="1"/>
        <v>0</v>
      </c>
      <c r="I23" s="117">
        <f t="shared" si="4"/>
        <v>0</v>
      </c>
      <c r="K23" s="136"/>
      <c r="L23" s="137"/>
      <c r="M23" s="78"/>
      <c r="N23" s="79"/>
      <c r="O23" s="37" t="str">
        <f t="shared" si="2"/>
        <v/>
      </c>
      <c r="R23" s="117">
        <f t="shared" si="3"/>
        <v>0</v>
      </c>
    </row>
    <row r="24" spans="2:18" x14ac:dyDescent="0.25">
      <c r="B24" s="80"/>
      <c r="C24" s="75"/>
      <c r="D24" s="76"/>
      <c r="E24" s="77"/>
      <c r="F24" s="40" t="str">
        <f t="shared" si="0"/>
        <v/>
      </c>
      <c r="G24" s="47">
        <f>IFERROR(IF(C24="",0,$O$10-VLOOKUP($O$10,'Data Validations'!$E$15:$F$49,2,0)-C24),"")</f>
        <v>0</v>
      </c>
      <c r="H24" s="47">
        <f t="shared" si="1"/>
        <v>0</v>
      </c>
      <c r="I24" s="117">
        <f t="shared" si="4"/>
        <v>0</v>
      </c>
      <c r="K24" s="136"/>
      <c r="L24" s="137"/>
      <c r="M24" s="78"/>
      <c r="N24" s="79"/>
      <c r="O24" s="37" t="str">
        <f t="shared" si="2"/>
        <v/>
      </c>
      <c r="R24" s="117">
        <f t="shared" si="3"/>
        <v>0</v>
      </c>
    </row>
    <row r="25" spans="2:18" x14ac:dyDescent="0.25">
      <c r="B25" s="80"/>
      <c r="C25" s="75"/>
      <c r="D25" s="76"/>
      <c r="E25" s="77"/>
      <c r="F25" s="40" t="str">
        <f t="shared" si="0"/>
        <v/>
      </c>
      <c r="G25" s="47">
        <f>IFERROR(IF(C25="",0,$O$10-VLOOKUP($O$10,'Data Validations'!$E$15:$F$49,2,0)-C25),"")</f>
        <v>0</v>
      </c>
      <c r="H25" s="47">
        <f t="shared" si="1"/>
        <v>0</v>
      </c>
      <c r="I25" s="117">
        <f t="shared" si="4"/>
        <v>0</v>
      </c>
      <c r="K25" s="136"/>
      <c r="L25" s="137"/>
      <c r="M25" s="78"/>
      <c r="N25" s="79"/>
      <c r="O25" s="37" t="str">
        <f t="shared" si="2"/>
        <v/>
      </c>
      <c r="R25" s="117">
        <f t="shared" si="3"/>
        <v>0</v>
      </c>
    </row>
    <row r="26" spans="2:18" x14ac:dyDescent="0.25">
      <c r="B26" s="80"/>
      <c r="C26" s="75"/>
      <c r="D26" s="76"/>
      <c r="E26" s="77"/>
      <c r="F26" s="40" t="str">
        <f t="shared" si="0"/>
        <v/>
      </c>
      <c r="G26" s="47">
        <f>IFERROR(IF(C26="",0,$O$10-VLOOKUP($O$10,'Data Validations'!$E$15:$F$49,2,0)-C26),"")</f>
        <v>0</v>
      </c>
      <c r="H26" s="47">
        <f t="shared" si="1"/>
        <v>0</v>
      </c>
      <c r="I26" s="117">
        <f t="shared" si="4"/>
        <v>0</v>
      </c>
      <c r="K26" s="136"/>
      <c r="L26" s="137"/>
      <c r="M26" s="78"/>
      <c r="N26" s="79"/>
      <c r="O26" s="37" t="str">
        <f t="shared" si="2"/>
        <v/>
      </c>
      <c r="R26" s="117">
        <f t="shared" si="3"/>
        <v>0</v>
      </c>
    </row>
    <row r="27" spans="2:18" x14ac:dyDescent="0.25">
      <c r="B27" s="80"/>
      <c r="C27" s="75"/>
      <c r="D27" s="76"/>
      <c r="E27" s="77"/>
      <c r="F27" s="40" t="str">
        <f t="shared" si="0"/>
        <v/>
      </c>
      <c r="G27" s="47">
        <f>IFERROR(IF(C27="",0,$O$10-VLOOKUP($O$10,'Data Validations'!$E$15:$F$49,2,0)-C27),"")</f>
        <v>0</v>
      </c>
      <c r="H27" s="47">
        <f t="shared" si="1"/>
        <v>0</v>
      </c>
      <c r="I27" s="117">
        <f t="shared" si="4"/>
        <v>0</v>
      </c>
      <c r="K27" s="136"/>
      <c r="L27" s="137"/>
      <c r="M27" s="78"/>
      <c r="N27" s="79"/>
      <c r="O27" s="37" t="str">
        <f t="shared" si="2"/>
        <v/>
      </c>
      <c r="R27" s="117">
        <f t="shared" si="3"/>
        <v>0</v>
      </c>
    </row>
    <row r="28" spans="2:18" x14ac:dyDescent="0.25">
      <c r="B28" s="80"/>
      <c r="C28" s="75"/>
      <c r="D28" s="76"/>
      <c r="E28" s="77"/>
      <c r="F28" s="40" t="str">
        <f t="shared" si="0"/>
        <v/>
      </c>
      <c r="G28" s="47">
        <f>IFERROR(IF(C28="",0,$O$10-VLOOKUP($O$10,'Data Validations'!$E$15:$F$49,2,0)-C28),"")</f>
        <v>0</v>
      </c>
      <c r="H28" s="47">
        <f t="shared" si="1"/>
        <v>0</v>
      </c>
      <c r="I28" s="117">
        <f t="shared" si="4"/>
        <v>0</v>
      </c>
      <c r="K28" s="136"/>
      <c r="L28" s="137"/>
      <c r="M28" s="78"/>
      <c r="N28" s="79"/>
      <c r="O28" s="37" t="str">
        <f t="shared" si="2"/>
        <v/>
      </c>
      <c r="R28" s="117">
        <f t="shared" si="3"/>
        <v>0</v>
      </c>
    </row>
    <row r="29" spans="2:18" x14ac:dyDescent="0.25">
      <c r="B29" s="80"/>
      <c r="C29" s="75"/>
      <c r="D29" s="76"/>
      <c r="E29" s="77"/>
      <c r="F29" s="40" t="str">
        <f t="shared" si="0"/>
        <v/>
      </c>
      <c r="G29" s="47">
        <f>IFERROR(IF(C29="",0,$O$10-VLOOKUP($O$10,'Data Validations'!$E$15:$F$49,2,0)-C29),"")</f>
        <v>0</v>
      </c>
      <c r="H29" s="47">
        <f t="shared" si="1"/>
        <v>0</v>
      </c>
      <c r="I29" s="117">
        <f t="shared" si="4"/>
        <v>0</v>
      </c>
      <c r="K29" s="136"/>
      <c r="L29" s="137"/>
      <c r="M29" s="78"/>
      <c r="N29" s="79"/>
      <c r="O29" s="37" t="str">
        <f t="shared" si="2"/>
        <v/>
      </c>
      <c r="R29" s="117">
        <f t="shared" si="3"/>
        <v>0</v>
      </c>
    </row>
    <row r="30" spans="2:18" x14ac:dyDescent="0.25">
      <c r="B30" s="80"/>
      <c r="C30" s="75"/>
      <c r="D30" s="76"/>
      <c r="E30" s="77"/>
      <c r="F30" s="40" t="str">
        <f t="shared" si="0"/>
        <v/>
      </c>
      <c r="G30" s="47">
        <f>IFERROR(IF(C30="",0,$O$10-VLOOKUP($O$10,'Data Validations'!$E$15:$F$49,2,0)-C30),"")</f>
        <v>0</v>
      </c>
      <c r="H30" s="47">
        <f t="shared" si="1"/>
        <v>0</v>
      </c>
      <c r="I30" s="117">
        <f t="shared" si="4"/>
        <v>0</v>
      </c>
      <c r="K30" s="136"/>
      <c r="L30" s="137"/>
      <c r="M30" s="78"/>
      <c r="N30" s="79"/>
      <c r="O30" s="37" t="str">
        <f t="shared" si="2"/>
        <v/>
      </c>
      <c r="R30" s="117">
        <f t="shared" si="3"/>
        <v>0</v>
      </c>
    </row>
    <row r="31" spans="2:18" x14ac:dyDescent="0.25">
      <c r="B31" s="80"/>
      <c r="C31" s="75"/>
      <c r="D31" s="76"/>
      <c r="E31" s="77"/>
      <c r="F31" s="40" t="str">
        <f t="shared" si="0"/>
        <v/>
      </c>
      <c r="G31" s="47">
        <f>IFERROR(IF(C31="",0,$O$10-VLOOKUP($O$10,'Data Validations'!$E$15:$F$49,2,0)-C31),"")</f>
        <v>0</v>
      </c>
      <c r="H31" s="47">
        <f t="shared" si="1"/>
        <v>0</v>
      </c>
      <c r="I31" s="117">
        <f t="shared" si="4"/>
        <v>0</v>
      </c>
      <c r="K31" s="136"/>
      <c r="L31" s="137"/>
      <c r="M31" s="78"/>
      <c r="N31" s="79"/>
      <c r="O31" s="37" t="str">
        <f t="shared" si="2"/>
        <v/>
      </c>
      <c r="R31" s="117">
        <f t="shared" si="3"/>
        <v>0</v>
      </c>
    </row>
    <row r="32" spans="2:18" x14ac:dyDescent="0.25">
      <c r="B32" s="80"/>
      <c r="C32" s="75"/>
      <c r="D32" s="76"/>
      <c r="E32" s="77"/>
      <c r="F32" s="40" t="str">
        <f t="shared" si="0"/>
        <v/>
      </c>
      <c r="G32" s="47">
        <f>IFERROR(IF(C32="",0,$O$10-VLOOKUP($O$10,'Data Validations'!$E$15:$F$49,2,0)-C32),"")</f>
        <v>0</v>
      </c>
      <c r="H32" s="47">
        <f t="shared" si="1"/>
        <v>0</v>
      </c>
      <c r="I32" s="117">
        <f t="shared" si="4"/>
        <v>0</v>
      </c>
      <c r="K32" s="136"/>
      <c r="L32" s="137"/>
      <c r="M32" s="78"/>
      <c r="N32" s="79"/>
      <c r="O32" s="37" t="str">
        <f t="shared" si="2"/>
        <v/>
      </c>
      <c r="R32" s="117">
        <f t="shared" si="3"/>
        <v>0</v>
      </c>
    </row>
    <row r="33" spans="2:18" x14ac:dyDescent="0.25">
      <c r="B33" s="80"/>
      <c r="C33" s="75"/>
      <c r="D33" s="76"/>
      <c r="E33" s="77"/>
      <c r="F33" s="40" t="str">
        <f t="shared" si="0"/>
        <v/>
      </c>
      <c r="G33" s="47">
        <f>IFERROR(IF(C33="",0,$O$10-VLOOKUP($O$10,'Data Validations'!$E$15:$F$49,2,0)-C33),"")</f>
        <v>0</v>
      </c>
      <c r="H33" s="47">
        <f t="shared" si="1"/>
        <v>0</v>
      </c>
      <c r="I33" s="117">
        <f t="shared" si="4"/>
        <v>0</v>
      </c>
      <c r="K33" s="136"/>
      <c r="L33" s="137"/>
      <c r="M33" s="78"/>
      <c r="N33" s="79"/>
      <c r="O33" s="37" t="str">
        <f t="shared" si="2"/>
        <v/>
      </c>
      <c r="R33" s="117">
        <f t="shared" si="3"/>
        <v>0</v>
      </c>
    </row>
    <row r="34" spans="2:18" x14ac:dyDescent="0.25">
      <c r="B34" s="80"/>
      <c r="C34" s="75"/>
      <c r="D34" s="76"/>
      <c r="E34" s="77"/>
      <c r="F34" s="40" t="str">
        <f t="shared" si="0"/>
        <v/>
      </c>
      <c r="G34" s="47">
        <f>IFERROR(IF(C34="",0,$O$10-VLOOKUP($O$10,'Data Validations'!$E$15:$F$49,2,0)-C34),"")</f>
        <v>0</v>
      </c>
      <c r="H34" s="48">
        <f t="shared" si="1"/>
        <v>0</v>
      </c>
      <c r="I34" s="117">
        <f t="shared" si="4"/>
        <v>0</v>
      </c>
      <c r="K34" s="136"/>
      <c r="L34" s="137"/>
      <c r="M34" s="78"/>
      <c r="N34" s="79"/>
      <c r="O34" s="37" t="str">
        <f t="shared" si="2"/>
        <v/>
      </c>
      <c r="R34" s="117">
        <f t="shared" si="3"/>
        <v>0</v>
      </c>
    </row>
    <row r="35" spans="2:18" ht="15.75" thickBot="1" x14ac:dyDescent="0.3">
      <c r="B35" s="20"/>
      <c r="C35" s="20"/>
      <c r="D35" s="43">
        <f>SUM(D15:D34)</f>
        <v>0</v>
      </c>
      <c r="E35" s="20"/>
      <c r="F35" s="41">
        <f>SUM(F15:F34)</f>
        <v>0</v>
      </c>
      <c r="G35" s="20"/>
      <c r="H35" s="42">
        <f>ROUND(SUM(H15:H34),0)</f>
        <v>0</v>
      </c>
      <c r="I35" s="118">
        <f>SUM(I15:I34)</f>
        <v>0</v>
      </c>
      <c r="J35" s="29"/>
      <c r="K35" s="20"/>
      <c r="L35" s="20"/>
      <c r="M35" s="39">
        <f>SUM(M15:M34)</f>
        <v>0</v>
      </c>
      <c r="N35" s="21"/>
      <c r="O35" s="38">
        <f>SUM(O15:O34)</f>
        <v>0</v>
      </c>
      <c r="R35" s="118">
        <f>SUM(R15:R34)</f>
        <v>0</v>
      </c>
    </row>
    <row r="36" spans="2:18" ht="15.75" thickBot="1" x14ac:dyDescent="0.3">
      <c r="G36" s="4"/>
      <c r="H36" s="30"/>
      <c r="I36" s="1"/>
      <c r="K36" s="138"/>
      <c r="L36" s="139"/>
      <c r="M36" s="7"/>
      <c r="N36" s="7"/>
      <c r="O36" s="1"/>
      <c r="R36" s="1"/>
    </row>
    <row r="37" spans="2:18" ht="15.75" thickTop="1" x14ac:dyDescent="0.25">
      <c r="B37" s="130" t="s">
        <v>4</v>
      </c>
      <c r="C37" s="131"/>
      <c r="D37" s="132"/>
      <c r="E37" s="16" t="s">
        <v>5</v>
      </c>
      <c r="F37" s="16" t="s">
        <v>0</v>
      </c>
      <c r="G37" s="16" t="s">
        <v>6</v>
      </c>
      <c r="H37" s="31"/>
      <c r="I37" s="27"/>
      <c r="J37" s="32"/>
      <c r="K37" s="133" t="s">
        <v>25</v>
      </c>
      <c r="L37" s="134"/>
      <c r="M37" s="16" t="s">
        <v>7</v>
      </c>
      <c r="N37" s="16" t="s">
        <v>73</v>
      </c>
      <c r="O37" s="16" t="s">
        <v>8</v>
      </c>
      <c r="R37" s="27"/>
    </row>
    <row r="38" spans="2:18" x14ac:dyDescent="0.25">
      <c r="B38" s="129" t="s">
        <v>56</v>
      </c>
      <c r="C38" s="129"/>
      <c r="D38" s="129"/>
      <c r="E38" s="44">
        <f>F35</f>
        <v>0</v>
      </c>
      <c r="F38" s="45">
        <f>C10</f>
        <v>0</v>
      </c>
      <c r="G38" s="57">
        <f>IFERROR(ROUND(E38/F38,3),0)</f>
        <v>0</v>
      </c>
      <c r="H38" s="36"/>
      <c r="I38" s="50"/>
      <c r="J38" s="20"/>
      <c r="K38" s="135" t="s">
        <v>9</v>
      </c>
      <c r="L38" s="135"/>
      <c r="M38" s="69">
        <f>O35</f>
        <v>0</v>
      </c>
      <c r="N38" s="70">
        <f>H10</f>
        <v>0</v>
      </c>
      <c r="O38" s="69">
        <f>IFERROR(ROUND(M38/N38,0),0)</f>
        <v>0</v>
      </c>
      <c r="R38" s="50"/>
    </row>
    <row r="39" spans="2:18" x14ac:dyDescent="0.25">
      <c r="B39" s="129" t="s">
        <v>35</v>
      </c>
      <c r="C39" s="129"/>
      <c r="D39" s="129"/>
      <c r="E39" s="44">
        <f>H35</f>
        <v>0</v>
      </c>
      <c r="F39" s="45">
        <f>C10</f>
        <v>0</v>
      </c>
      <c r="G39" s="57">
        <f>IFERROR(ROUND(E39/F39,3),0)</f>
        <v>0</v>
      </c>
      <c r="H39" s="36"/>
      <c r="I39" s="50"/>
      <c r="J39" s="20"/>
      <c r="K39" s="182"/>
      <c r="L39" s="182"/>
      <c r="M39" s="66"/>
      <c r="N39" s="67"/>
      <c r="O39" s="66"/>
      <c r="R39" s="50"/>
    </row>
    <row r="40" spans="2:18" ht="15" customHeight="1" thickBot="1" x14ac:dyDescent="0.3">
      <c r="B40" s="129" t="s">
        <v>36</v>
      </c>
      <c r="C40" s="129"/>
      <c r="D40" s="129"/>
      <c r="E40" s="51">
        <f>F40*G40</f>
        <v>0</v>
      </c>
      <c r="F40" s="52">
        <f>C10</f>
        <v>0</v>
      </c>
      <c r="G40" s="57">
        <f>O11</f>
        <v>0</v>
      </c>
      <c r="H40" s="36"/>
      <c r="I40" s="50"/>
      <c r="J40" s="20"/>
      <c r="K40" s="180"/>
      <c r="L40" s="181"/>
      <c r="N40" s="24"/>
      <c r="R40" s="50"/>
    </row>
    <row r="41" spans="2:18" ht="15" customHeight="1" x14ac:dyDescent="0.25">
      <c r="B41" s="129" t="s">
        <v>41</v>
      </c>
      <c r="C41" s="129"/>
      <c r="D41" s="129"/>
      <c r="E41" s="51">
        <f>ROUND(G41*F41,0)</f>
        <v>0</v>
      </c>
      <c r="F41" s="52">
        <f>C10</f>
        <v>0</v>
      </c>
      <c r="G41" s="57">
        <f>ROUND(O38,3)</f>
        <v>0</v>
      </c>
      <c r="H41" s="50"/>
      <c r="I41" s="50"/>
      <c r="J41" s="20"/>
      <c r="K41" s="68" t="s">
        <v>62</v>
      </c>
      <c r="L41" s="73">
        <f>C11</f>
        <v>0</v>
      </c>
      <c r="M41" s="85" t="s">
        <v>61</v>
      </c>
      <c r="N41" s="71" t="s">
        <v>60</v>
      </c>
      <c r="R41" s="50"/>
    </row>
    <row r="42" spans="2:18" x14ac:dyDescent="0.25">
      <c r="B42" s="153" t="s">
        <v>27</v>
      </c>
      <c r="C42" s="154"/>
      <c r="D42" s="155"/>
      <c r="E42" s="58">
        <f>ROUND(E55,6)*ROUND(F41,3)</f>
        <v>0</v>
      </c>
      <c r="F42" s="156" t="s">
        <v>29</v>
      </c>
      <c r="G42" s="157"/>
      <c r="H42" s="25"/>
      <c r="I42" s="25"/>
      <c r="J42" s="20"/>
      <c r="K42" s="143" t="s">
        <v>71</v>
      </c>
      <c r="L42" s="144"/>
      <c r="M42" s="86">
        <f>E42</f>
        <v>0</v>
      </c>
      <c r="N42" s="72">
        <f>F35</f>
        <v>0</v>
      </c>
      <c r="O42" s="92"/>
      <c r="R42" s="25"/>
    </row>
    <row r="43" spans="2:18" ht="15.75" thickBot="1" x14ac:dyDescent="0.3">
      <c r="B43" s="158" t="s">
        <v>42</v>
      </c>
      <c r="C43" s="158"/>
      <c r="D43" s="158"/>
      <c r="E43" s="158"/>
      <c r="F43" s="158"/>
      <c r="G43" s="158"/>
      <c r="H43" s="25"/>
      <c r="I43" s="25"/>
      <c r="J43" s="20"/>
      <c r="K43" s="145" t="s">
        <v>23</v>
      </c>
      <c r="L43" s="146"/>
      <c r="M43" s="94">
        <f>M38</f>
        <v>0</v>
      </c>
      <c r="N43" s="95">
        <f>O35</f>
        <v>0</v>
      </c>
      <c r="O43" s="93" t="s">
        <v>58</v>
      </c>
      <c r="R43" s="25"/>
    </row>
    <row r="44" spans="2:18" ht="14.45" customHeight="1" thickBot="1" x14ac:dyDescent="0.3">
      <c r="B44" s="159"/>
      <c r="C44" s="159"/>
      <c r="D44" s="159"/>
      <c r="E44" s="159"/>
      <c r="F44" s="159"/>
      <c r="G44" s="159"/>
      <c r="H44" s="27"/>
      <c r="I44" s="27"/>
      <c r="J44" s="20"/>
      <c r="K44" s="160" t="s">
        <v>72</v>
      </c>
      <c r="L44" s="161"/>
      <c r="M44" s="96">
        <f>IFERROR((((M42+M43)/($C10+$H10))*$O44),0)</f>
        <v>0</v>
      </c>
      <c r="N44" s="97">
        <f>IFERROR((((N42+N43)/($C10+$H10))*$O44),0)</f>
        <v>0</v>
      </c>
      <c r="O44" s="87"/>
      <c r="R44" s="27"/>
    </row>
    <row r="45" spans="2:18" ht="15.75" thickBot="1" x14ac:dyDescent="0.3">
      <c r="E45" s="28"/>
      <c r="F45" s="20"/>
      <c r="G45" s="26"/>
      <c r="H45" s="27"/>
      <c r="I45" s="27"/>
      <c r="J45" s="20"/>
      <c r="K45" s="160" t="s">
        <v>68</v>
      </c>
      <c r="L45" s="162"/>
      <c r="M45" s="100">
        <f>N45</f>
        <v>0</v>
      </c>
      <c r="N45" s="101"/>
      <c r="O45" s="87"/>
      <c r="R45" s="27"/>
    </row>
    <row r="46" spans="2:18" x14ac:dyDescent="0.25">
      <c r="B46" s="151" t="s">
        <v>37</v>
      </c>
      <c r="C46" s="151"/>
      <c r="D46" s="151"/>
      <c r="E46" s="151"/>
      <c r="F46" s="151"/>
      <c r="G46" s="151"/>
      <c r="H46" s="151"/>
      <c r="I46" s="111"/>
      <c r="J46" s="24"/>
      <c r="K46" s="147" t="s">
        <v>24</v>
      </c>
      <c r="L46" s="148"/>
      <c r="M46" s="98">
        <f>SUM(M42:M45)</f>
        <v>0</v>
      </c>
      <c r="N46" s="99">
        <f>SUM(N42:N45)</f>
        <v>0</v>
      </c>
      <c r="R46" s="111"/>
    </row>
    <row r="47" spans="2:18" x14ac:dyDescent="0.25">
      <c r="E47" s="6"/>
      <c r="G47" s="2"/>
      <c r="H47" s="1"/>
      <c r="I47" s="1"/>
      <c r="J47" s="1"/>
      <c r="K47" s="143" t="s">
        <v>69</v>
      </c>
      <c r="L47" s="149"/>
      <c r="M47" s="88">
        <f>L10</f>
        <v>0</v>
      </c>
      <c r="N47" s="89">
        <f>L10</f>
        <v>0</v>
      </c>
      <c r="O47" s="24"/>
      <c r="R47" s="1"/>
    </row>
    <row r="48" spans="2:18" ht="15.75" thickBot="1" x14ac:dyDescent="0.3">
      <c r="K48" s="141" t="s">
        <v>70</v>
      </c>
      <c r="L48" s="142"/>
      <c r="M48" s="90">
        <f>IFERROR(M46/M47,0)</f>
        <v>0</v>
      </c>
      <c r="N48" s="91">
        <f>IFERROR(N46/N47,0)</f>
        <v>0</v>
      </c>
    </row>
    <row r="49" spans="2:18" ht="7.9" customHeight="1" x14ac:dyDescent="0.25">
      <c r="K49" s="152"/>
      <c r="L49" s="152"/>
      <c r="M49" s="24"/>
      <c r="N49" s="24"/>
    </row>
    <row r="50" spans="2:18" ht="76.150000000000006" customHeight="1" x14ac:dyDescent="0.25">
      <c r="B50" s="150" t="s">
        <v>38</v>
      </c>
      <c r="C50" s="150"/>
      <c r="D50" s="150"/>
      <c r="E50" s="150"/>
      <c r="F50" s="150"/>
      <c r="G50" s="150"/>
      <c r="H50" s="150"/>
      <c r="I50" s="150"/>
      <c r="J50" s="150"/>
      <c r="K50" s="150"/>
      <c r="L50" s="150"/>
      <c r="M50" s="150"/>
      <c r="N50" s="150"/>
      <c r="O50" s="150"/>
    </row>
    <row r="51" spans="2:18" x14ac:dyDescent="0.25">
      <c r="B51" s="140"/>
      <c r="C51" s="140"/>
      <c r="D51" s="140"/>
      <c r="K51" s="74"/>
      <c r="L51" s="74"/>
      <c r="M51" s="74"/>
      <c r="N51" s="74"/>
    </row>
    <row r="52" spans="2:18" x14ac:dyDescent="0.25">
      <c r="B52" s="49"/>
    </row>
    <row r="53" spans="2:18" hidden="1" x14ac:dyDescent="0.25">
      <c r="D53" s="61" t="s">
        <v>43</v>
      </c>
      <c r="E53" s="59">
        <f>ROUND(MAX(G38,G40,G41),3)</f>
        <v>0</v>
      </c>
    </row>
    <row r="54" spans="2:18" hidden="1" x14ac:dyDescent="0.25">
      <c r="B54" s="60"/>
      <c r="C54" s="60"/>
      <c r="D54" s="61" t="s">
        <v>43</v>
      </c>
      <c r="E54" s="59">
        <f>ROUND(IF(G39&gt;MAX(G40,G41),MAX(G40,G41),G39),6)</f>
        <v>0</v>
      </c>
      <c r="F54" s="60"/>
      <c r="G54" s="63"/>
      <c r="H54" s="60"/>
      <c r="I54" s="60"/>
      <c r="J54" s="60"/>
      <c r="R54" s="60"/>
    </row>
    <row r="55" spans="2:18" hidden="1" x14ac:dyDescent="0.25">
      <c r="B55" s="60"/>
      <c r="C55" s="60"/>
      <c r="D55" s="60" t="s">
        <v>45</v>
      </c>
      <c r="E55" s="62">
        <f>ROUND(IF(E53&gt;G39,G39,E53),3)</f>
        <v>0</v>
      </c>
      <c r="F55" s="60"/>
      <c r="G55" s="60"/>
      <c r="H55" s="60"/>
      <c r="I55" s="60"/>
      <c r="J55" s="60"/>
      <c r="R55" s="60"/>
    </row>
    <row r="56" spans="2:18" x14ac:dyDescent="0.25">
      <c r="K56" s="60"/>
      <c r="L56" s="60"/>
      <c r="M56" s="60"/>
    </row>
    <row r="57" spans="2:18" x14ac:dyDescent="0.25">
      <c r="K57" s="60"/>
      <c r="L57" s="60"/>
      <c r="M57" s="60"/>
    </row>
  </sheetData>
  <sheetProtection algorithmName="SHA-512" hashValue="/d/cmwo/RTvu2arnqpD8oUK3WHR+mFm/zo40DVHrB3jyDZivI80R6woUWPtwPWo/5B/hmFRrWXtR6mXStfDrjA==" saltValue="LNrY/LZ16TiQNRfBzxybQQ==" spinCount="100000" sheet="1" selectLockedCells="1"/>
  <mergeCells count="59">
    <mergeCell ref="K24:L24"/>
    <mergeCell ref="K40:L40"/>
    <mergeCell ref="K39:L39"/>
    <mergeCell ref="K27:L27"/>
    <mergeCell ref="K28:L28"/>
    <mergeCell ref="K29:L29"/>
    <mergeCell ref="K30:L30"/>
    <mergeCell ref="K31:L31"/>
    <mergeCell ref="K22:L22"/>
    <mergeCell ref="K23:L23"/>
    <mergeCell ref="M1:O1"/>
    <mergeCell ref="C11:E11"/>
    <mergeCell ref="C10:E10"/>
    <mergeCell ref="B12:H12"/>
    <mergeCell ref="K18:L18"/>
    <mergeCell ref="K19:L19"/>
    <mergeCell ref="K20:L20"/>
    <mergeCell ref="K21:L21"/>
    <mergeCell ref="F11:G11"/>
    <mergeCell ref="B13:H13"/>
    <mergeCell ref="K13:O13"/>
    <mergeCell ref="K14:L14"/>
    <mergeCell ref="C9:E9"/>
    <mergeCell ref="G9:H9"/>
    <mergeCell ref="M10:N10"/>
    <mergeCell ref="F10:G10"/>
    <mergeCell ref="K12:O12"/>
    <mergeCell ref="K17:L17"/>
    <mergeCell ref="K16:L16"/>
    <mergeCell ref="B51:D51"/>
    <mergeCell ref="K48:L48"/>
    <mergeCell ref="K42:L42"/>
    <mergeCell ref="K43:L43"/>
    <mergeCell ref="K46:L46"/>
    <mergeCell ref="K47:L47"/>
    <mergeCell ref="B50:O50"/>
    <mergeCell ref="B46:H46"/>
    <mergeCell ref="K49:L49"/>
    <mergeCell ref="B42:D42"/>
    <mergeCell ref="F42:G42"/>
    <mergeCell ref="B43:G44"/>
    <mergeCell ref="K44:L44"/>
    <mergeCell ref="K45:L45"/>
    <mergeCell ref="B7:R7"/>
    <mergeCell ref="B8:R8"/>
    <mergeCell ref="K15:L15"/>
    <mergeCell ref="B41:D41"/>
    <mergeCell ref="B40:D40"/>
    <mergeCell ref="B37:D37"/>
    <mergeCell ref="K37:L37"/>
    <mergeCell ref="B38:D38"/>
    <mergeCell ref="K38:L38"/>
    <mergeCell ref="B39:D39"/>
    <mergeCell ref="K26:L26"/>
    <mergeCell ref="K32:L32"/>
    <mergeCell ref="K33:L33"/>
    <mergeCell ref="K34:L34"/>
    <mergeCell ref="K36:L36"/>
    <mergeCell ref="K25:L25"/>
  </mergeCells>
  <conditionalFormatting sqref="B12:I12">
    <cfRule type="containsText" dxfId="199" priority="2" operator="containsText" text="Excessive">
      <formula>NOT(ISERROR(SEARCH("Excessive",B12)))</formula>
    </cfRule>
  </conditionalFormatting>
  <conditionalFormatting sqref="G15:G34">
    <cfRule type="expression" dxfId="198" priority="15">
      <formula>$C15=""</formula>
    </cfRule>
    <cfRule type="cellIs" dxfId="197" priority="17" operator="greaterThan">
      <formula>60</formula>
    </cfRule>
  </conditionalFormatting>
  <conditionalFormatting sqref="G18:G21">
    <cfRule type="cellIs" dxfId="196" priority="3" operator="greaterThan">
      <formula>60</formula>
    </cfRule>
  </conditionalFormatting>
  <conditionalFormatting sqref="G23:G26">
    <cfRule type="cellIs" dxfId="195" priority="11" operator="greaterThan">
      <formula>60</formula>
    </cfRule>
  </conditionalFormatting>
  <conditionalFormatting sqref="G28:G34">
    <cfRule type="cellIs" dxfId="194" priority="5" operator="greaterThan">
      <formula>60</formula>
    </cfRule>
  </conditionalFormatting>
  <conditionalFormatting sqref="K12">
    <cfRule type="containsText" dxfId="193" priority="9" operator="containsText" text="10%">
      <formula>NOT(ISERROR(SEARCH("10%",K12)))</formula>
    </cfRule>
  </conditionalFormatting>
  <conditionalFormatting sqref="K12:O12">
    <cfRule type="containsText" dxfId="192" priority="7" operator="containsText" text="Acreage">
      <formula>NOT(ISERROR(SEARCH("Acreage",K12)))</formula>
    </cfRule>
  </conditionalFormatting>
  <conditionalFormatting sqref="P15:P34">
    <cfRule type="containsText" dxfId="191" priority="14" operator="containsText" text="Excessive">
      <formula>NOT(ISERROR(SEARCH("Excessive",P15)))</formula>
    </cfRule>
  </conditionalFormatting>
  <conditionalFormatting sqref="R12">
    <cfRule type="containsText" dxfId="190" priority="1" operator="containsText" text="Excessive">
      <formula>NOT(ISERROR(SEARCH("Excessive",R12)))</formula>
    </cfRule>
  </conditionalFormatting>
  <dataValidations disablePrompts="1" xWindow="655" yWindow="524" count="6">
    <dataValidation type="whole" allowBlank="1" showInputMessage="1" showErrorMessage="1" prompt="Enter whole number." sqref="O11" xr:uid="{DE88392B-3B29-424B-8CE6-FBFC5A29A069}">
      <formula1>0</formula1>
      <formula2>1000000</formula2>
    </dataValidation>
    <dataValidation type="list" allowBlank="1" showInputMessage="1" showErrorMessage="1" prompt="After selecting Crop Year, choose the applicable End of Insurance Period from dropdown options." sqref="O10" xr:uid="{BD9A3A18-1DB0-4D9B-AF23-308D8652A302}">
      <formula1>INDIRECT(Q9)</formula1>
    </dataValidation>
    <dataValidation type="date" operator="lessThanOrEqual" allowBlank="1" showInputMessage="1" showErrorMessage="1" error="Date not in EH date range. Validate date, otherwise enter data in Non-Early Harvest section." sqref="C16:C34" xr:uid="{71164741-A29B-4B09-B6F7-E7ACCB07F782}">
      <formula1>$O$10-46</formula1>
    </dataValidation>
    <dataValidation type="date" operator="lessThanOrEqual" allowBlank="1" showInputMessage="1" showErrorMessage="1" error="The date you've entered is after full maturity.  Enter this production in the Non-EH section." sqref="C15" xr:uid="{97F0F102-AA08-4C75-B0A8-3FC85551B891}">
      <formula1>$O$10-46</formula1>
    </dataValidation>
    <dataValidation allowBlank="1" showInputMessage="1" showErrorMessage="1" prompt="Enter percentage to one decimal.  xx.x%" sqref="E14" xr:uid="{925DFE2D-8C95-4CE9-BB97-72136EE1694E}"/>
    <dataValidation allowBlank="1" showInputMessage="1" showErrorMessage="1" prompt="Must be at least 15% of Unit Total Acres to qualify for EH adjustment." sqref="C10:E10" xr:uid="{49008FCA-6736-46D7-8763-A3E346A5ABC0}"/>
  </dataValidations>
  <pageMargins left="0.5" right="0.25" top="0.75" bottom="0.75" header="0.3" footer="0.3"/>
  <pageSetup scale="58" orientation="landscape" r:id="rId1"/>
  <headerFooter>
    <oddFooter>&amp;R&amp;"Roboto,Regular"&amp;8 2025.01</oddFooter>
  </headerFooter>
  <drawing r:id="rId2"/>
  <extLst>
    <ext xmlns:x14="http://schemas.microsoft.com/office/spreadsheetml/2009/9/main" uri="{CCE6A557-97BC-4b89-ADB6-D9C93CAAB3DF}">
      <x14:dataValidations xmlns:xm="http://schemas.microsoft.com/office/excel/2006/main" disablePrompts="1" xWindow="655" yWindow="524" count="1">
        <x14:dataValidation type="list" allowBlank="1" showErrorMessage="1" prompt="_x000a_" xr:uid="{4296BF40-7212-4FF4-806D-0241C14961FB}">
          <x14:formula1>
            <xm:f>'Data Validations'!$B$16:$B$25</xm:f>
          </x14:formula1>
          <xm:sqref>O9</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B033B6-9D2D-45E9-8267-C0F540222818}">
  <sheetPr>
    <pageSetUpPr fitToPage="1"/>
  </sheetPr>
  <dimension ref="B1:R57"/>
  <sheetViews>
    <sheetView showGridLines="0" topLeftCell="A3" zoomScale="80" zoomScaleNormal="80" workbookViewId="0">
      <selection activeCell="C10" sqref="C10:E10"/>
    </sheetView>
  </sheetViews>
  <sheetFormatPr defaultRowHeight="15" x14ac:dyDescent="0.25"/>
  <cols>
    <col min="1" max="1" width="1.7109375" customWidth="1"/>
    <col min="2" max="2" width="28.7109375" customWidth="1"/>
    <col min="3" max="3" width="11.85546875" bestFit="1" customWidth="1"/>
    <col min="4" max="5" width="12.7109375" customWidth="1"/>
    <col min="6" max="6" width="14" customWidth="1"/>
    <col min="7" max="7" width="12.140625" customWidth="1"/>
    <col min="8" max="8" width="20.7109375" customWidth="1"/>
    <col min="9" max="9" width="9.5703125" bestFit="1" customWidth="1"/>
    <col min="10" max="10" width="1.7109375" customWidth="1"/>
    <col min="11" max="11" width="18.28515625" customWidth="1"/>
    <col min="12" max="12" width="12.28515625" customWidth="1"/>
    <col min="13" max="13" width="17.28515625" customWidth="1"/>
    <col min="14" max="14" width="17.7109375" customWidth="1"/>
    <col min="15" max="15" width="18.42578125" customWidth="1"/>
    <col min="16" max="16" width="12.140625" hidden="1" customWidth="1"/>
    <col min="17" max="17" width="13.28515625" hidden="1" customWidth="1"/>
    <col min="18" max="18" width="9.5703125" bestFit="1" customWidth="1"/>
  </cols>
  <sheetData>
    <row r="1" spans="2:18" ht="17.25" customHeight="1" x14ac:dyDescent="0.25">
      <c r="C1" s="5"/>
      <c r="D1" s="3"/>
      <c r="E1" s="6"/>
      <c r="G1" s="2"/>
      <c r="H1" s="2"/>
      <c r="I1" s="2"/>
      <c r="J1" s="2"/>
      <c r="K1" s="34"/>
      <c r="L1" s="34"/>
      <c r="M1" s="167"/>
      <c r="N1" s="167"/>
      <c r="O1" s="167"/>
      <c r="P1" t="s">
        <v>53</v>
      </c>
      <c r="Q1" t="s">
        <v>53</v>
      </c>
      <c r="R1" s="2"/>
    </row>
    <row r="2" spans="2:18" ht="17.25" customHeight="1" x14ac:dyDescent="0.25">
      <c r="C2" s="5"/>
      <c r="D2" s="3"/>
      <c r="E2" s="6"/>
      <c r="G2" s="2"/>
      <c r="H2" s="2"/>
      <c r="I2" s="2"/>
      <c r="J2" s="2"/>
      <c r="K2" s="2"/>
      <c r="L2" s="2"/>
      <c r="R2" s="2"/>
    </row>
    <row r="3" spans="2:18" ht="17.25" customHeight="1" x14ac:dyDescent="0.25">
      <c r="C3" s="5"/>
      <c r="D3" s="3"/>
      <c r="E3" s="6"/>
      <c r="G3" s="2"/>
      <c r="H3" s="2"/>
      <c r="I3" s="2"/>
      <c r="J3" s="2"/>
      <c r="K3" s="2"/>
      <c r="L3" s="2"/>
      <c r="R3" s="2"/>
    </row>
    <row r="4" spans="2:18" ht="17.25" customHeight="1" x14ac:dyDescent="0.25">
      <c r="C4" s="5"/>
      <c r="D4" s="3"/>
      <c r="E4" s="6"/>
      <c r="G4" s="2"/>
      <c r="H4" s="2"/>
      <c r="I4" s="2"/>
      <c r="J4" s="2"/>
      <c r="K4" s="2"/>
      <c r="L4" s="2"/>
      <c r="R4" s="2"/>
    </row>
    <row r="5" spans="2:18" x14ac:dyDescent="0.25">
      <c r="C5" s="5"/>
      <c r="D5" s="3"/>
      <c r="E5" s="6"/>
      <c r="G5" s="2"/>
      <c r="H5" s="2"/>
      <c r="I5" s="2"/>
      <c r="J5" s="2"/>
      <c r="K5" s="2"/>
      <c r="L5" s="2"/>
      <c r="N5" s="6"/>
      <c r="R5" s="2"/>
    </row>
    <row r="6" spans="2:18" x14ac:dyDescent="0.25">
      <c r="C6" s="5"/>
      <c r="D6" s="3"/>
      <c r="E6" s="6"/>
      <c r="G6" s="2"/>
      <c r="H6" s="2"/>
      <c r="I6" s="2"/>
      <c r="J6" s="2"/>
      <c r="K6" s="2"/>
      <c r="L6" s="2"/>
      <c r="N6" s="6"/>
      <c r="R6" s="2"/>
    </row>
    <row r="7" spans="2:18" x14ac:dyDescent="0.25">
      <c r="B7" s="125" t="s">
        <v>28</v>
      </c>
      <c r="C7" s="125"/>
      <c r="D7" s="125"/>
      <c r="E7" s="125"/>
      <c r="F7" s="125"/>
      <c r="G7" s="125"/>
      <c r="H7" s="125"/>
      <c r="I7" s="125"/>
      <c r="J7" s="125"/>
      <c r="K7" s="125"/>
      <c r="L7" s="125"/>
      <c r="M7" s="125"/>
      <c r="N7" s="125"/>
      <c r="O7" s="125"/>
      <c r="P7" s="125"/>
      <c r="Q7" s="125"/>
      <c r="R7" s="125"/>
    </row>
    <row r="8" spans="2:18" ht="36" customHeight="1" x14ac:dyDescent="0.25">
      <c r="B8" s="126" t="s">
        <v>57</v>
      </c>
      <c r="C8" s="183"/>
      <c r="D8" s="183"/>
      <c r="E8" s="183"/>
      <c r="F8" s="183"/>
      <c r="G8" s="183"/>
      <c r="H8" s="183"/>
      <c r="I8" s="183"/>
      <c r="J8" s="183"/>
      <c r="K8" s="183"/>
      <c r="L8" s="183"/>
      <c r="M8" s="183"/>
      <c r="N8" s="183"/>
      <c r="O8" s="183"/>
      <c r="Q8" s="9">
        <f>O10-46</f>
        <v>45930</v>
      </c>
      <c r="R8" s="9"/>
    </row>
    <row r="9" spans="2:18" x14ac:dyDescent="0.25">
      <c r="B9" s="22" t="s">
        <v>19</v>
      </c>
      <c r="C9" s="177"/>
      <c r="D9" s="177"/>
      <c r="E9" s="177"/>
      <c r="F9" s="33" t="s">
        <v>17</v>
      </c>
      <c r="G9" s="178"/>
      <c r="H9" s="179"/>
      <c r="I9" s="113"/>
      <c r="J9" s="35"/>
      <c r="K9" s="22" t="s">
        <v>20</v>
      </c>
      <c r="L9" s="82"/>
      <c r="N9" s="22" t="s">
        <v>48</v>
      </c>
      <c r="O9" s="81">
        <v>2025</v>
      </c>
      <c r="Q9" t="str">
        <f>_xlfn.CONCAT("_",O9)</f>
        <v>_2025</v>
      </c>
      <c r="R9" s="113"/>
    </row>
    <row r="10" spans="2:18" x14ac:dyDescent="0.25">
      <c r="B10" s="22" t="s">
        <v>47</v>
      </c>
      <c r="C10" s="171"/>
      <c r="D10" s="171"/>
      <c r="E10" s="171"/>
      <c r="F10" s="165" t="s">
        <v>32</v>
      </c>
      <c r="G10" s="165"/>
      <c r="H10" s="78"/>
      <c r="I10" s="114"/>
      <c r="J10" s="23"/>
      <c r="K10" s="22" t="s">
        <v>21</v>
      </c>
      <c r="L10" s="46">
        <f>SUM(C10+H10+O44+O45)</f>
        <v>0</v>
      </c>
      <c r="M10" s="163" t="s">
        <v>33</v>
      </c>
      <c r="N10" s="164"/>
      <c r="O10" s="83">
        <v>45976</v>
      </c>
      <c r="Q10" s="9"/>
      <c r="R10" s="114"/>
    </row>
    <row r="11" spans="2:18" x14ac:dyDescent="0.25">
      <c r="B11" s="22" t="s">
        <v>31</v>
      </c>
      <c r="C11" s="168"/>
      <c r="D11" s="169"/>
      <c r="E11" s="170"/>
      <c r="F11" s="163" t="s">
        <v>34</v>
      </c>
      <c r="G11" s="164"/>
      <c r="H11" s="81"/>
      <c r="I11" s="115"/>
      <c r="J11" s="23"/>
      <c r="N11" s="33" t="s">
        <v>18</v>
      </c>
      <c r="O11" s="84"/>
      <c r="R11" s="115"/>
    </row>
    <row r="12" spans="2:18" x14ac:dyDescent="0.25">
      <c r="B12" s="166" t="str">
        <f>IF(OR(G15&gt;65,G16&gt;65,G17&gt;65,G18&gt;65,G19&gt;65,G20&gt;65,G21&gt;65,G22&gt;65,G23&gt;65,G24&gt;65,G25&gt;65,G26&gt;65,G27&gt;65,G28&gt;65,G29&gt;65,G30&gt;65,G31&gt;65,G32&gt;65,G33&gt;65,G34&gt;65),"EH days appears excessive.  Are you sure you've entered the correct EH date?","")</f>
        <v/>
      </c>
      <c r="C12" s="166"/>
      <c r="D12" s="166"/>
      <c r="E12" s="166"/>
      <c r="F12" s="166"/>
      <c r="G12" s="166"/>
      <c r="H12" s="166"/>
      <c r="I12" s="116"/>
      <c r="K12" s="166" t="str">
        <f>IF(C10&lt;(L10*0.15),"EH Minimum 15% of Unit Acreage not achieved.  Enter in Non-EH section.", "")</f>
        <v/>
      </c>
      <c r="L12" s="166"/>
      <c r="M12" s="166"/>
      <c r="N12" s="166"/>
      <c r="O12" s="166"/>
      <c r="Q12" s="12">
        <f>IF(K12="",1,2)</f>
        <v>1</v>
      </c>
      <c r="R12" s="116"/>
    </row>
    <row r="13" spans="2:18" ht="18.75" x14ac:dyDescent="0.3">
      <c r="B13" s="172" t="s">
        <v>11</v>
      </c>
      <c r="C13" s="173"/>
      <c r="D13" s="173"/>
      <c r="E13" s="173"/>
      <c r="F13" s="173"/>
      <c r="G13" s="173"/>
      <c r="H13" s="174"/>
      <c r="I13" s="112"/>
      <c r="K13" s="172" t="s">
        <v>30</v>
      </c>
      <c r="L13" s="173"/>
      <c r="M13" s="173"/>
      <c r="N13" s="173"/>
      <c r="O13" s="174"/>
      <c r="R13" s="112"/>
    </row>
    <row r="14" spans="2:18" ht="60" x14ac:dyDescent="0.25">
      <c r="B14" s="13" t="s">
        <v>2</v>
      </c>
      <c r="C14" s="14" t="s">
        <v>55</v>
      </c>
      <c r="D14" s="15" t="s">
        <v>12</v>
      </c>
      <c r="E14" s="16" t="s">
        <v>13</v>
      </c>
      <c r="F14" s="17" t="s">
        <v>16</v>
      </c>
      <c r="G14" s="18" t="s">
        <v>14</v>
      </c>
      <c r="H14" s="19" t="s">
        <v>15</v>
      </c>
      <c r="I14" s="19" t="s">
        <v>0</v>
      </c>
      <c r="J14" s="11"/>
      <c r="K14" s="175" t="s">
        <v>2</v>
      </c>
      <c r="L14" s="176"/>
      <c r="M14" s="15" t="s">
        <v>3</v>
      </c>
      <c r="N14" s="16" t="s">
        <v>1</v>
      </c>
      <c r="O14" s="19" t="s">
        <v>22</v>
      </c>
      <c r="R14" s="19" t="s">
        <v>58</v>
      </c>
    </row>
    <row r="15" spans="2:18" x14ac:dyDescent="0.25">
      <c r="B15" s="80"/>
      <c r="C15" s="75"/>
      <c r="D15" s="76"/>
      <c r="E15" s="77"/>
      <c r="F15" s="40" t="str">
        <f t="shared" ref="F15:F34" si="0">IFERROR(IF(D15="","",(ROUND(ROUND(D15,2)*2000*ROUND(E15,3),0))),0)</f>
        <v/>
      </c>
      <c r="G15" s="47">
        <f>IFERROR(IF(C15="",0,$O$10-VLOOKUP($O$10,'Data Validations'!$E$15:$F$49,2,0)-C15),"")</f>
        <v>0</v>
      </c>
      <c r="H15" s="47">
        <f t="shared" ref="H15:H34" si="1">IFERROR(IF(F15=0,"",ROUND(F15*(1+(G15/100)),0)),0)</f>
        <v>0</v>
      </c>
      <c r="I15" s="117">
        <f>IFERROR((F15/F$35)*$C$10,0)</f>
        <v>0</v>
      </c>
      <c r="K15" s="127"/>
      <c r="L15" s="128"/>
      <c r="M15" s="78"/>
      <c r="N15" s="79"/>
      <c r="O15" s="37" t="str">
        <f t="shared" ref="O15:O34" si="2">IFERROR(IF(M15="","",ROUND(ROUND(M15,2)*2000*ROUND(N15,3),0)),"")</f>
        <v/>
      </c>
      <c r="R15" s="117">
        <f>IFERROR((O15/O$35)*$H$10,0)</f>
        <v>0</v>
      </c>
    </row>
    <row r="16" spans="2:18" x14ac:dyDescent="0.25">
      <c r="B16" s="80"/>
      <c r="C16" s="75"/>
      <c r="D16" s="76"/>
      <c r="E16" s="77"/>
      <c r="F16" s="40" t="str">
        <f t="shared" si="0"/>
        <v/>
      </c>
      <c r="G16" s="47">
        <f>IFERROR(IF(C16="",0,$O$10-VLOOKUP($O$10,'Data Validations'!$E$15:$F$49,2,0)-C16),"")</f>
        <v>0</v>
      </c>
      <c r="H16" s="47">
        <f t="shared" si="1"/>
        <v>0</v>
      </c>
      <c r="I16" s="117">
        <f>IFERROR((F16/F$35)*$C$10,0)</f>
        <v>0</v>
      </c>
      <c r="K16" s="136"/>
      <c r="L16" s="137"/>
      <c r="M16" s="78"/>
      <c r="N16" s="79"/>
      <c r="O16" s="37" t="str">
        <f t="shared" si="2"/>
        <v/>
      </c>
      <c r="R16" s="117">
        <f t="shared" ref="R16:R34" si="3">IFERROR((O16/O$35)*$H$10,0)</f>
        <v>0</v>
      </c>
    </row>
    <row r="17" spans="2:18" x14ac:dyDescent="0.25">
      <c r="B17" s="80"/>
      <c r="C17" s="75"/>
      <c r="D17" s="76"/>
      <c r="E17" s="77"/>
      <c r="F17" s="40" t="str">
        <f t="shared" si="0"/>
        <v/>
      </c>
      <c r="G17" s="47">
        <f>IFERROR(IF(C17="",0,$O$10-VLOOKUP($O$10,'Data Validations'!$E$15:$F$49,2,0)-C17),"")</f>
        <v>0</v>
      </c>
      <c r="H17" s="47">
        <f t="shared" si="1"/>
        <v>0</v>
      </c>
      <c r="I17" s="117">
        <f>IFERROR((F17/F$35)*$C$10,0)</f>
        <v>0</v>
      </c>
      <c r="K17" s="136"/>
      <c r="L17" s="137"/>
      <c r="M17" s="78"/>
      <c r="N17" s="79"/>
      <c r="O17" s="37" t="str">
        <f t="shared" si="2"/>
        <v/>
      </c>
      <c r="R17" s="117">
        <f t="shared" si="3"/>
        <v>0</v>
      </c>
    </row>
    <row r="18" spans="2:18" x14ac:dyDescent="0.25">
      <c r="B18" s="80"/>
      <c r="C18" s="75"/>
      <c r="D18" s="76"/>
      <c r="E18" s="77"/>
      <c r="F18" s="40" t="str">
        <f t="shared" si="0"/>
        <v/>
      </c>
      <c r="G18" s="47">
        <f>IFERROR(IF(C18="",0,$O$10-VLOOKUP($O$10,'Data Validations'!$E$15:$F$49,2,0)-C18),"")</f>
        <v>0</v>
      </c>
      <c r="H18" s="47">
        <f t="shared" si="1"/>
        <v>0</v>
      </c>
      <c r="I18" s="117">
        <f t="shared" ref="I18:I34" si="4">IFERROR((F18/F$35)*$C$10,0)</f>
        <v>0</v>
      </c>
      <c r="K18" s="136"/>
      <c r="L18" s="137"/>
      <c r="M18" s="78"/>
      <c r="N18" s="79"/>
      <c r="O18" s="37" t="str">
        <f t="shared" si="2"/>
        <v/>
      </c>
      <c r="R18" s="117">
        <f t="shared" si="3"/>
        <v>0</v>
      </c>
    </row>
    <row r="19" spans="2:18" x14ac:dyDescent="0.25">
      <c r="B19" s="80"/>
      <c r="C19" s="75"/>
      <c r="D19" s="76"/>
      <c r="E19" s="77"/>
      <c r="F19" s="40" t="str">
        <f t="shared" si="0"/>
        <v/>
      </c>
      <c r="G19" s="47">
        <f>IFERROR(IF(C19="",0,$O$10-VLOOKUP($O$10,'Data Validations'!$E$15:$F$49,2,0)-C19),"")</f>
        <v>0</v>
      </c>
      <c r="H19" s="47">
        <f t="shared" si="1"/>
        <v>0</v>
      </c>
      <c r="I19" s="117">
        <f t="shared" si="4"/>
        <v>0</v>
      </c>
      <c r="K19" s="136"/>
      <c r="L19" s="137"/>
      <c r="M19" s="78"/>
      <c r="N19" s="79"/>
      <c r="O19" s="37" t="str">
        <f t="shared" si="2"/>
        <v/>
      </c>
      <c r="R19" s="117">
        <f t="shared" si="3"/>
        <v>0</v>
      </c>
    </row>
    <row r="20" spans="2:18" x14ac:dyDescent="0.25">
      <c r="B20" s="80"/>
      <c r="C20" s="75"/>
      <c r="D20" s="76"/>
      <c r="E20" s="77"/>
      <c r="F20" s="40" t="str">
        <f t="shared" si="0"/>
        <v/>
      </c>
      <c r="G20" s="47">
        <f>IFERROR(IF(C20="",0,$O$10-VLOOKUP($O$10,'Data Validations'!$E$15:$F$49,2,0)-C20),"")</f>
        <v>0</v>
      </c>
      <c r="H20" s="47">
        <f t="shared" si="1"/>
        <v>0</v>
      </c>
      <c r="I20" s="117">
        <f t="shared" si="4"/>
        <v>0</v>
      </c>
      <c r="K20" s="136"/>
      <c r="L20" s="137"/>
      <c r="M20" s="78"/>
      <c r="N20" s="79"/>
      <c r="O20" s="37" t="str">
        <f t="shared" si="2"/>
        <v/>
      </c>
      <c r="R20" s="117">
        <f t="shared" si="3"/>
        <v>0</v>
      </c>
    </row>
    <row r="21" spans="2:18" x14ac:dyDescent="0.25">
      <c r="B21" s="80"/>
      <c r="C21" s="75"/>
      <c r="D21" s="76"/>
      <c r="E21" s="77"/>
      <c r="F21" s="40" t="str">
        <f t="shared" si="0"/>
        <v/>
      </c>
      <c r="G21" s="47">
        <f>IFERROR(IF(C21="",0,$O$10-VLOOKUP($O$10,'Data Validations'!$E$15:$F$49,2,0)-C21),"")</f>
        <v>0</v>
      </c>
      <c r="H21" s="47">
        <f t="shared" si="1"/>
        <v>0</v>
      </c>
      <c r="I21" s="117">
        <f t="shared" si="4"/>
        <v>0</v>
      </c>
      <c r="K21" s="136"/>
      <c r="L21" s="137"/>
      <c r="M21" s="78"/>
      <c r="N21" s="79"/>
      <c r="O21" s="37" t="str">
        <f t="shared" si="2"/>
        <v/>
      </c>
      <c r="R21" s="117">
        <f t="shared" si="3"/>
        <v>0</v>
      </c>
    </row>
    <row r="22" spans="2:18" x14ac:dyDescent="0.25">
      <c r="B22" s="80"/>
      <c r="C22" s="75"/>
      <c r="D22" s="76"/>
      <c r="E22" s="77"/>
      <c r="F22" s="40" t="str">
        <f t="shared" si="0"/>
        <v/>
      </c>
      <c r="G22" s="47">
        <f>IFERROR(IF(C22="",0,$O$10-VLOOKUP($O$10,'Data Validations'!$E$15:$F$49,2,0)-C22),"")</f>
        <v>0</v>
      </c>
      <c r="H22" s="47">
        <f t="shared" si="1"/>
        <v>0</v>
      </c>
      <c r="I22" s="117">
        <f t="shared" si="4"/>
        <v>0</v>
      </c>
      <c r="K22" s="136"/>
      <c r="L22" s="137"/>
      <c r="M22" s="78"/>
      <c r="N22" s="79"/>
      <c r="O22" s="37" t="str">
        <f t="shared" si="2"/>
        <v/>
      </c>
      <c r="R22" s="117">
        <f t="shared" si="3"/>
        <v>0</v>
      </c>
    </row>
    <row r="23" spans="2:18" x14ac:dyDescent="0.25">
      <c r="B23" s="80"/>
      <c r="C23" s="75"/>
      <c r="D23" s="76"/>
      <c r="E23" s="77"/>
      <c r="F23" s="40" t="str">
        <f t="shared" si="0"/>
        <v/>
      </c>
      <c r="G23" s="47">
        <f>IFERROR(IF(C23="",0,$O$10-VLOOKUP($O$10,'Data Validations'!$E$15:$F$49,2,0)-C23),"")</f>
        <v>0</v>
      </c>
      <c r="H23" s="47">
        <f t="shared" si="1"/>
        <v>0</v>
      </c>
      <c r="I23" s="117">
        <f t="shared" si="4"/>
        <v>0</v>
      </c>
      <c r="K23" s="136"/>
      <c r="L23" s="137"/>
      <c r="M23" s="78"/>
      <c r="N23" s="79"/>
      <c r="O23" s="37" t="str">
        <f t="shared" si="2"/>
        <v/>
      </c>
      <c r="R23" s="117">
        <f t="shared" si="3"/>
        <v>0</v>
      </c>
    </row>
    <row r="24" spans="2:18" x14ac:dyDescent="0.25">
      <c r="B24" s="80"/>
      <c r="C24" s="75"/>
      <c r="D24" s="76"/>
      <c r="E24" s="77"/>
      <c r="F24" s="40" t="str">
        <f t="shared" si="0"/>
        <v/>
      </c>
      <c r="G24" s="47">
        <f>IFERROR(IF(C24="",0,$O$10-VLOOKUP($O$10,'Data Validations'!$E$15:$F$49,2,0)-C24),"")</f>
        <v>0</v>
      </c>
      <c r="H24" s="47">
        <f t="shared" si="1"/>
        <v>0</v>
      </c>
      <c r="I24" s="117">
        <f t="shared" si="4"/>
        <v>0</v>
      </c>
      <c r="K24" s="136"/>
      <c r="L24" s="137"/>
      <c r="M24" s="78"/>
      <c r="N24" s="79"/>
      <c r="O24" s="37" t="str">
        <f t="shared" si="2"/>
        <v/>
      </c>
      <c r="R24" s="117">
        <f t="shared" si="3"/>
        <v>0</v>
      </c>
    </row>
    <row r="25" spans="2:18" x14ac:dyDescent="0.25">
      <c r="B25" s="80"/>
      <c r="C25" s="75"/>
      <c r="D25" s="76"/>
      <c r="E25" s="77"/>
      <c r="F25" s="40" t="str">
        <f t="shared" si="0"/>
        <v/>
      </c>
      <c r="G25" s="47">
        <f>IFERROR(IF(C25="",0,$O$10-VLOOKUP($O$10,'Data Validations'!$E$15:$F$49,2,0)-C25),"")</f>
        <v>0</v>
      </c>
      <c r="H25" s="47">
        <f t="shared" si="1"/>
        <v>0</v>
      </c>
      <c r="I25" s="117">
        <f t="shared" si="4"/>
        <v>0</v>
      </c>
      <c r="K25" s="136"/>
      <c r="L25" s="137"/>
      <c r="M25" s="78"/>
      <c r="N25" s="79"/>
      <c r="O25" s="37" t="str">
        <f t="shared" si="2"/>
        <v/>
      </c>
      <c r="R25" s="117">
        <f t="shared" si="3"/>
        <v>0</v>
      </c>
    </row>
    <row r="26" spans="2:18" x14ac:dyDescent="0.25">
      <c r="B26" s="80"/>
      <c r="C26" s="75"/>
      <c r="D26" s="76"/>
      <c r="E26" s="77"/>
      <c r="F26" s="40" t="str">
        <f t="shared" si="0"/>
        <v/>
      </c>
      <c r="G26" s="47">
        <f>IFERROR(IF(C26="",0,$O$10-VLOOKUP($O$10,'Data Validations'!$E$15:$F$49,2,0)-C26),"")</f>
        <v>0</v>
      </c>
      <c r="H26" s="47">
        <f t="shared" si="1"/>
        <v>0</v>
      </c>
      <c r="I26" s="117">
        <f t="shared" si="4"/>
        <v>0</v>
      </c>
      <c r="K26" s="136"/>
      <c r="L26" s="137"/>
      <c r="M26" s="78"/>
      <c r="N26" s="79"/>
      <c r="O26" s="37" t="str">
        <f t="shared" si="2"/>
        <v/>
      </c>
      <c r="R26" s="117">
        <f t="shared" si="3"/>
        <v>0</v>
      </c>
    </row>
    <row r="27" spans="2:18" x14ac:dyDescent="0.25">
      <c r="B27" s="80"/>
      <c r="C27" s="75"/>
      <c r="D27" s="76"/>
      <c r="E27" s="77"/>
      <c r="F27" s="40" t="str">
        <f t="shared" si="0"/>
        <v/>
      </c>
      <c r="G27" s="47">
        <f>IFERROR(IF(C27="",0,$O$10-VLOOKUP($O$10,'Data Validations'!$E$15:$F$49,2,0)-C27),"")</f>
        <v>0</v>
      </c>
      <c r="H27" s="47">
        <f t="shared" si="1"/>
        <v>0</v>
      </c>
      <c r="I27" s="117">
        <f t="shared" si="4"/>
        <v>0</v>
      </c>
      <c r="K27" s="136"/>
      <c r="L27" s="137"/>
      <c r="M27" s="78"/>
      <c r="N27" s="79"/>
      <c r="O27" s="37" t="str">
        <f t="shared" si="2"/>
        <v/>
      </c>
      <c r="R27" s="117">
        <f t="shared" si="3"/>
        <v>0</v>
      </c>
    </row>
    <row r="28" spans="2:18" x14ac:dyDescent="0.25">
      <c r="B28" s="80"/>
      <c r="C28" s="75"/>
      <c r="D28" s="76"/>
      <c r="E28" s="77"/>
      <c r="F28" s="40" t="str">
        <f t="shared" si="0"/>
        <v/>
      </c>
      <c r="G28" s="47">
        <f>IFERROR(IF(C28="",0,$O$10-VLOOKUP($O$10,'Data Validations'!$E$15:$F$49,2,0)-C28),"")</f>
        <v>0</v>
      </c>
      <c r="H28" s="47">
        <f t="shared" si="1"/>
        <v>0</v>
      </c>
      <c r="I28" s="117">
        <f t="shared" si="4"/>
        <v>0</v>
      </c>
      <c r="K28" s="136"/>
      <c r="L28" s="137"/>
      <c r="M28" s="78"/>
      <c r="N28" s="79"/>
      <c r="O28" s="37" t="str">
        <f t="shared" si="2"/>
        <v/>
      </c>
      <c r="R28" s="117">
        <f t="shared" si="3"/>
        <v>0</v>
      </c>
    </row>
    <row r="29" spans="2:18" x14ac:dyDescent="0.25">
      <c r="B29" s="80"/>
      <c r="C29" s="75"/>
      <c r="D29" s="76"/>
      <c r="E29" s="77"/>
      <c r="F29" s="40" t="str">
        <f t="shared" si="0"/>
        <v/>
      </c>
      <c r="G29" s="47">
        <f>IFERROR(IF(C29="",0,$O$10-VLOOKUP($O$10,'Data Validations'!$E$15:$F$49,2,0)-C29),"")</f>
        <v>0</v>
      </c>
      <c r="H29" s="47">
        <f t="shared" si="1"/>
        <v>0</v>
      </c>
      <c r="I29" s="117">
        <f t="shared" si="4"/>
        <v>0</v>
      </c>
      <c r="K29" s="136"/>
      <c r="L29" s="137"/>
      <c r="M29" s="78"/>
      <c r="N29" s="79"/>
      <c r="O29" s="37" t="str">
        <f t="shared" si="2"/>
        <v/>
      </c>
      <c r="R29" s="117">
        <f t="shared" si="3"/>
        <v>0</v>
      </c>
    </row>
    <row r="30" spans="2:18" x14ac:dyDescent="0.25">
      <c r="B30" s="80"/>
      <c r="C30" s="75"/>
      <c r="D30" s="76"/>
      <c r="E30" s="77"/>
      <c r="F30" s="40" t="str">
        <f t="shared" si="0"/>
        <v/>
      </c>
      <c r="G30" s="47">
        <f>IFERROR(IF(C30="",0,$O$10-VLOOKUP($O$10,'Data Validations'!$E$15:$F$49,2,0)-C30),"")</f>
        <v>0</v>
      </c>
      <c r="H30" s="47">
        <f t="shared" si="1"/>
        <v>0</v>
      </c>
      <c r="I30" s="117">
        <f t="shared" si="4"/>
        <v>0</v>
      </c>
      <c r="K30" s="136"/>
      <c r="L30" s="137"/>
      <c r="M30" s="78"/>
      <c r="N30" s="79"/>
      <c r="O30" s="37" t="str">
        <f t="shared" si="2"/>
        <v/>
      </c>
      <c r="R30" s="117">
        <f t="shared" si="3"/>
        <v>0</v>
      </c>
    </row>
    <row r="31" spans="2:18" x14ac:dyDescent="0.25">
      <c r="B31" s="80"/>
      <c r="C31" s="75"/>
      <c r="D31" s="76"/>
      <c r="E31" s="77"/>
      <c r="F31" s="40" t="str">
        <f t="shared" si="0"/>
        <v/>
      </c>
      <c r="G31" s="47">
        <f>IFERROR(IF(C31="",0,$O$10-VLOOKUP($O$10,'Data Validations'!$E$15:$F$49,2,0)-C31),"")</f>
        <v>0</v>
      </c>
      <c r="H31" s="47">
        <f t="shared" si="1"/>
        <v>0</v>
      </c>
      <c r="I31" s="117">
        <f t="shared" si="4"/>
        <v>0</v>
      </c>
      <c r="K31" s="136"/>
      <c r="L31" s="137"/>
      <c r="M31" s="78"/>
      <c r="N31" s="79"/>
      <c r="O31" s="37" t="str">
        <f t="shared" si="2"/>
        <v/>
      </c>
      <c r="R31" s="117">
        <f t="shared" si="3"/>
        <v>0</v>
      </c>
    </row>
    <row r="32" spans="2:18" x14ac:dyDescent="0.25">
      <c r="B32" s="80"/>
      <c r="C32" s="75"/>
      <c r="D32" s="76"/>
      <c r="E32" s="77"/>
      <c r="F32" s="40" t="str">
        <f t="shared" si="0"/>
        <v/>
      </c>
      <c r="G32" s="47">
        <f>IFERROR(IF(C32="",0,$O$10-VLOOKUP($O$10,'Data Validations'!$E$15:$F$49,2,0)-C32),"")</f>
        <v>0</v>
      </c>
      <c r="H32" s="47">
        <f t="shared" si="1"/>
        <v>0</v>
      </c>
      <c r="I32" s="117">
        <f t="shared" si="4"/>
        <v>0</v>
      </c>
      <c r="K32" s="136"/>
      <c r="L32" s="137"/>
      <c r="M32" s="78"/>
      <c r="N32" s="79"/>
      <c r="O32" s="37" t="str">
        <f t="shared" si="2"/>
        <v/>
      </c>
      <c r="R32" s="117">
        <f t="shared" si="3"/>
        <v>0</v>
      </c>
    </row>
    <row r="33" spans="2:18" x14ac:dyDescent="0.25">
      <c r="B33" s="80"/>
      <c r="C33" s="75"/>
      <c r="D33" s="76"/>
      <c r="E33" s="77"/>
      <c r="F33" s="40" t="str">
        <f t="shared" si="0"/>
        <v/>
      </c>
      <c r="G33" s="47">
        <f>IFERROR(IF(C33="",0,$O$10-VLOOKUP($O$10,'Data Validations'!$E$15:$F$49,2,0)-C33),"")</f>
        <v>0</v>
      </c>
      <c r="H33" s="47">
        <f t="shared" si="1"/>
        <v>0</v>
      </c>
      <c r="I33" s="117">
        <f t="shared" si="4"/>
        <v>0</v>
      </c>
      <c r="K33" s="136"/>
      <c r="L33" s="137"/>
      <c r="M33" s="78"/>
      <c r="N33" s="79"/>
      <c r="O33" s="37" t="str">
        <f t="shared" si="2"/>
        <v/>
      </c>
      <c r="R33" s="117">
        <f t="shared" si="3"/>
        <v>0</v>
      </c>
    </row>
    <row r="34" spans="2:18" x14ac:dyDescent="0.25">
      <c r="B34" s="80"/>
      <c r="C34" s="75"/>
      <c r="D34" s="76"/>
      <c r="E34" s="77"/>
      <c r="F34" s="40" t="str">
        <f t="shared" si="0"/>
        <v/>
      </c>
      <c r="G34" s="47">
        <f>IFERROR(IF(C34="",0,$O$10-VLOOKUP($O$10,'Data Validations'!$E$15:$F$49,2,0)-C34),"")</f>
        <v>0</v>
      </c>
      <c r="H34" s="48">
        <f t="shared" si="1"/>
        <v>0</v>
      </c>
      <c r="I34" s="117">
        <f t="shared" si="4"/>
        <v>0</v>
      </c>
      <c r="K34" s="136"/>
      <c r="L34" s="137"/>
      <c r="M34" s="78"/>
      <c r="N34" s="79"/>
      <c r="O34" s="37" t="str">
        <f t="shared" si="2"/>
        <v/>
      </c>
      <c r="R34" s="117">
        <f t="shared" si="3"/>
        <v>0</v>
      </c>
    </row>
    <row r="35" spans="2:18" ht="15.75" thickBot="1" x14ac:dyDescent="0.3">
      <c r="B35" s="20"/>
      <c r="C35" s="20"/>
      <c r="D35" s="43">
        <f>SUM(D15:D34)</f>
        <v>0</v>
      </c>
      <c r="E35" s="20"/>
      <c r="F35" s="41">
        <f>SUM(F15:F34)</f>
        <v>0</v>
      </c>
      <c r="G35" s="20"/>
      <c r="H35" s="42">
        <f>ROUND(SUM(H15:H34),0)</f>
        <v>0</v>
      </c>
      <c r="I35" s="118">
        <f>SUM(I15:I34)</f>
        <v>0</v>
      </c>
      <c r="J35" s="29"/>
      <c r="K35" s="20"/>
      <c r="L35" s="20"/>
      <c r="M35" s="39">
        <f>SUM(M15:M34)</f>
        <v>0</v>
      </c>
      <c r="N35" s="21"/>
      <c r="O35" s="38">
        <f>SUM(O15:O34)</f>
        <v>0</v>
      </c>
      <c r="R35" s="118">
        <f>SUM(R15:R34)</f>
        <v>0</v>
      </c>
    </row>
    <row r="36" spans="2:18" ht="15.75" thickBot="1" x14ac:dyDescent="0.3">
      <c r="G36" s="4"/>
      <c r="H36" s="30"/>
      <c r="I36" s="1"/>
      <c r="K36" s="138"/>
      <c r="L36" s="139"/>
      <c r="M36" s="7"/>
      <c r="N36" s="7"/>
      <c r="O36" s="1"/>
      <c r="R36" s="1"/>
    </row>
    <row r="37" spans="2:18" ht="15.75" thickTop="1" x14ac:dyDescent="0.25">
      <c r="B37" s="130" t="s">
        <v>4</v>
      </c>
      <c r="C37" s="131"/>
      <c r="D37" s="132"/>
      <c r="E37" s="16" t="s">
        <v>5</v>
      </c>
      <c r="F37" s="16" t="s">
        <v>0</v>
      </c>
      <c r="G37" s="16" t="s">
        <v>6</v>
      </c>
      <c r="H37" s="31"/>
      <c r="I37" s="27"/>
      <c r="J37" s="32"/>
      <c r="K37" s="133" t="s">
        <v>25</v>
      </c>
      <c r="L37" s="134"/>
      <c r="M37" s="16" t="s">
        <v>7</v>
      </c>
      <c r="N37" s="16" t="s">
        <v>73</v>
      </c>
      <c r="O37" s="16" t="s">
        <v>8</v>
      </c>
      <c r="R37" s="27"/>
    </row>
    <row r="38" spans="2:18" x14ac:dyDescent="0.25">
      <c r="B38" s="129" t="s">
        <v>56</v>
      </c>
      <c r="C38" s="129"/>
      <c r="D38" s="129"/>
      <c r="E38" s="44">
        <f>F35</f>
        <v>0</v>
      </c>
      <c r="F38" s="45">
        <f>C10</f>
        <v>0</v>
      </c>
      <c r="G38" s="57">
        <f>IFERROR(ROUND(E38/F38,3),0)</f>
        <v>0</v>
      </c>
      <c r="H38" s="36"/>
      <c r="I38" s="50"/>
      <c r="J38" s="20"/>
      <c r="K38" s="135" t="s">
        <v>9</v>
      </c>
      <c r="L38" s="135"/>
      <c r="M38" s="69">
        <f>O35</f>
        <v>0</v>
      </c>
      <c r="N38" s="70">
        <f>H10</f>
        <v>0</v>
      </c>
      <c r="O38" s="69">
        <f>IFERROR(ROUND(M38/N38,0),0)</f>
        <v>0</v>
      </c>
      <c r="R38" s="50"/>
    </row>
    <row r="39" spans="2:18" x14ac:dyDescent="0.25">
      <c r="B39" s="129" t="s">
        <v>35</v>
      </c>
      <c r="C39" s="129"/>
      <c r="D39" s="129"/>
      <c r="E39" s="44">
        <f>H35</f>
        <v>0</v>
      </c>
      <c r="F39" s="45">
        <f>C10</f>
        <v>0</v>
      </c>
      <c r="G39" s="57">
        <f>IFERROR(ROUND(E39/F39,3),0)</f>
        <v>0</v>
      </c>
      <c r="H39" s="36"/>
      <c r="I39" s="50"/>
      <c r="J39" s="20"/>
      <c r="K39" s="182"/>
      <c r="L39" s="182"/>
      <c r="M39" s="66"/>
      <c r="N39" s="67"/>
      <c r="O39" s="66"/>
      <c r="R39" s="50"/>
    </row>
    <row r="40" spans="2:18" ht="15" customHeight="1" thickBot="1" x14ac:dyDescent="0.3">
      <c r="B40" s="129" t="s">
        <v>36</v>
      </c>
      <c r="C40" s="129"/>
      <c r="D40" s="129"/>
      <c r="E40" s="51">
        <f>F40*G40</f>
        <v>0</v>
      </c>
      <c r="F40" s="52">
        <f>C10</f>
        <v>0</v>
      </c>
      <c r="G40" s="57">
        <f>O11</f>
        <v>0</v>
      </c>
      <c r="H40" s="36"/>
      <c r="I40" s="50"/>
      <c r="J40" s="20"/>
      <c r="K40" s="180"/>
      <c r="L40" s="181"/>
      <c r="N40" s="24"/>
      <c r="R40" s="50"/>
    </row>
    <row r="41" spans="2:18" ht="15" customHeight="1" x14ac:dyDescent="0.25">
      <c r="B41" s="129" t="s">
        <v>41</v>
      </c>
      <c r="C41" s="129"/>
      <c r="D41" s="129"/>
      <c r="E41" s="51">
        <f>ROUND(G41*F41,0)</f>
        <v>0</v>
      </c>
      <c r="F41" s="52">
        <f>C10</f>
        <v>0</v>
      </c>
      <c r="G41" s="57">
        <f>ROUND(O38,3)</f>
        <v>0</v>
      </c>
      <c r="H41" s="50"/>
      <c r="I41" s="50"/>
      <c r="J41" s="20"/>
      <c r="K41" s="68" t="s">
        <v>62</v>
      </c>
      <c r="L41" s="73">
        <f>C11</f>
        <v>0</v>
      </c>
      <c r="M41" s="85" t="s">
        <v>61</v>
      </c>
      <c r="N41" s="71" t="s">
        <v>60</v>
      </c>
      <c r="R41" s="50"/>
    </row>
    <row r="42" spans="2:18" x14ac:dyDescent="0.25">
      <c r="B42" s="153" t="s">
        <v>27</v>
      </c>
      <c r="C42" s="154"/>
      <c r="D42" s="155"/>
      <c r="E42" s="58">
        <f>ROUND(E55,6)*ROUND(F41,3)</f>
        <v>0</v>
      </c>
      <c r="F42" s="156" t="s">
        <v>29</v>
      </c>
      <c r="G42" s="157"/>
      <c r="H42" s="25"/>
      <c r="I42" s="25"/>
      <c r="J42" s="20"/>
      <c r="K42" s="143" t="s">
        <v>71</v>
      </c>
      <c r="L42" s="144"/>
      <c r="M42" s="86">
        <f>E42</f>
        <v>0</v>
      </c>
      <c r="N42" s="72">
        <f>F35</f>
        <v>0</v>
      </c>
      <c r="O42" s="92"/>
      <c r="R42" s="25"/>
    </row>
    <row r="43" spans="2:18" ht="15.75" thickBot="1" x14ac:dyDescent="0.3">
      <c r="B43" s="158" t="s">
        <v>42</v>
      </c>
      <c r="C43" s="158"/>
      <c r="D43" s="158"/>
      <c r="E43" s="158"/>
      <c r="F43" s="158"/>
      <c r="G43" s="158"/>
      <c r="H43" s="25"/>
      <c r="I43" s="25"/>
      <c r="J43" s="20"/>
      <c r="K43" s="145" t="s">
        <v>23</v>
      </c>
      <c r="L43" s="146"/>
      <c r="M43" s="94">
        <f>M38</f>
        <v>0</v>
      </c>
      <c r="N43" s="95">
        <f>O35</f>
        <v>0</v>
      </c>
      <c r="O43" s="93" t="s">
        <v>58</v>
      </c>
      <c r="R43" s="25"/>
    </row>
    <row r="44" spans="2:18" ht="14.45" customHeight="1" thickBot="1" x14ac:dyDescent="0.3">
      <c r="B44" s="159"/>
      <c r="C44" s="159"/>
      <c r="D44" s="159"/>
      <c r="E44" s="159"/>
      <c r="F44" s="159"/>
      <c r="G44" s="159"/>
      <c r="H44" s="27"/>
      <c r="I44" s="27"/>
      <c r="J44" s="20"/>
      <c r="K44" s="160" t="s">
        <v>72</v>
      </c>
      <c r="L44" s="161"/>
      <c r="M44" s="96">
        <f>IFERROR((((M42+M43)/($C10+$H10))*$O44),0)</f>
        <v>0</v>
      </c>
      <c r="N44" s="97">
        <f>IFERROR((((N42+N43)/($C10+$H10))*$O44),0)</f>
        <v>0</v>
      </c>
      <c r="O44" s="87"/>
      <c r="R44" s="27"/>
    </row>
    <row r="45" spans="2:18" ht="15.75" thickBot="1" x14ac:dyDescent="0.3">
      <c r="E45" s="28"/>
      <c r="F45" s="20"/>
      <c r="G45" s="26"/>
      <c r="H45" s="27"/>
      <c r="I45" s="27"/>
      <c r="J45" s="20"/>
      <c r="K45" s="160" t="s">
        <v>68</v>
      </c>
      <c r="L45" s="162"/>
      <c r="M45" s="100">
        <f>N45</f>
        <v>0</v>
      </c>
      <c r="N45" s="101"/>
      <c r="O45" s="87"/>
      <c r="R45" s="27"/>
    </row>
    <row r="46" spans="2:18" x14ac:dyDescent="0.25">
      <c r="B46" s="151" t="s">
        <v>37</v>
      </c>
      <c r="C46" s="151"/>
      <c r="D46" s="151"/>
      <c r="E46" s="151"/>
      <c r="F46" s="151"/>
      <c r="G46" s="151"/>
      <c r="H46" s="151"/>
      <c r="I46" s="111"/>
      <c r="J46" s="24"/>
      <c r="K46" s="147" t="s">
        <v>24</v>
      </c>
      <c r="L46" s="148"/>
      <c r="M46" s="98">
        <f>SUM(M42:M45)</f>
        <v>0</v>
      </c>
      <c r="N46" s="99">
        <f>SUM(N42:N45)</f>
        <v>0</v>
      </c>
      <c r="R46" s="111"/>
    </row>
    <row r="47" spans="2:18" x14ac:dyDescent="0.25">
      <c r="E47" s="6"/>
      <c r="G47" s="2"/>
      <c r="H47" s="1"/>
      <c r="I47" s="1"/>
      <c r="J47" s="1"/>
      <c r="K47" s="143" t="s">
        <v>69</v>
      </c>
      <c r="L47" s="149"/>
      <c r="M47" s="88">
        <f>L10</f>
        <v>0</v>
      </c>
      <c r="N47" s="89">
        <f>L10</f>
        <v>0</v>
      </c>
      <c r="O47" s="24"/>
      <c r="R47" s="1"/>
    </row>
    <row r="48" spans="2:18" ht="15.75" thickBot="1" x14ac:dyDescent="0.3">
      <c r="K48" s="141" t="s">
        <v>70</v>
      </c>
      <c r="L48" s="142"/>
      <c r="M48" s="90">
        <f>IFERROR(M46/M47,0)</f>
        <v>0</v>
      </c>
      <c r="N48" s="91">
        <f>IFERROR(N46/N47,0)</f>
        <v>0</v>
      </c>
    </row>
    <row r="49" spans="2:18" ht="7.9" customHeight="1" x14ac:dyDescent="0.25">
      <c r="K49" s="152"/>
      <c r="L49" s="152"/>
      <c r="M49" s="24"/>
      <c r="N49" s="24"/>
    </row>
    <row r="50" spans="2:18" ht="76.150000000000006" customHeight="1" x14ac:dyDescent="0.25">
      <c r="B50" s="150" t="s">
        <v>38</v>
      </c>
      <c r="C50" s="150"/>
      <c r="D50" s="150"/>
      <c r="E50" s="150"/>
      <c r="F50" s="150"/>
      <c r="G50" s="150"/>
      <c r="H50" s="150"/>
      <c r="I50" s="150"/>
      <c r="J50" s="150"/>
      <c r="K50" s="150"/>
      <c r="L50" s="150"/>
      <c r="M50" s="150"/>
      <c r="N50" s="150"/>
      <c r="O50" s="150"/>
    </row>
    <row r="51" spans="2:18" x14ac:dyDescent="0.25">
      <c r="B51" s="140"/>
      <c r="C51" s="140"/>
      <c r="D51" s="140"/>
      <c r="K51" s="74"/>
      <c r="L51" s="74"/>
      <c r="M51" s="74"/>
      <c r="N51" s="74"/>
    </row>
    <row r="52" spans="2:18" x14ac:dyDescent="0.25">
      <c r="B52" s="49"/>
    </row>
    <row r="53" spans="2:18" hidden="1" x14ac:dyDescent="0.25">
      <c r="D53" s="61" t="s">
        <v>43</v>
      </c>
      <c r="E53" s="59">
        <f>ROUND(MAX(G38,G40,G41),3)</f>
        <v>0</v>
      </c>
    </row>
    <row r="54" spans="2:18" hidden="1" x14ac:dyDescent="0.25">
      <c r="B54" s="60"/>
      <c r="C54" s="60"/>
      <c r="D54" s="61" t="s">
        <v>43</v>
      </c>
      <c r="E54" s="59">
        <f>ROUND(IF(G39&gt;MAX(G40,G41),MAX(G40,G41),G39),6)</f>
        <v>0</v>
      </c>
      <c r="F54" s="60"/>
      <c r="G54" s="63"/>
      <c r="H54" s="60"/>
      <c r="I54" s="60"/>
      <c r="J54" s="60"/>
      <c r="R54" s="60"/>
    </row>
    <row r="55" spans="2:18" hidden="1" x14ac:dyDescent="0.25">
      <c r="B55" s="60"/>
      <c r="C55" s="60"/>
      <c r="D55" s="60" t="s">
        <v>45</v>
      </c>
      <c r="E55" s="62">
        <f>ROUND(IF(E53&gt;G39,G39,E53),3)</f>
        <v>0</v>
      </c>
      <c r="F55" s="60"/>
      <c r="G55" s="60"/>
      <c r="H55" s="60"/>
      <c r="I55" s="60"/>
      <c r="J55" s="60"/>
      <c r="R55" s="60"/>
    </row>
    <row r="56" spans="2:18" x14ac:dyDescent="0.25">
      <c r="K56" s="60"/>
      <c r="L56" s="60"/>
      <c r="M56" s="60"/>
    </row>
    <row r="57" spans="2:18" x14ac:dyDescent="0.25">
      <c r="K57" s="60"/>
      <c r="L57" s="60"/>
      <c r="M57" s="60"/>
    </row>
  </sheetData>
  <sheetProtection algorithmName="SHA-512" hashValue="iVf07x2+ATk0/ZRF02KJCUbvI6HGSXpNO4Kc1ANv9Q67uvzncy1qIFUtSM0LG5A34GLkwIIUc9LjpaL2YrDjBA==" saltValue="CyHbVahHZQSb7X5zgopdUA==" spinCount="100000" sheet="1" selectLockedCells="1"/>
  <mergeCells count="59">
    <mergeCell ref="C10:E10"/>
    <mergeCell ref="F10:G10"/>
    <mergeCell ref="M10:N10"/>
    <mergeCell ref="M1:O1"/>
    <mergeCell ref="B7:R7"/>
    <mergeCell ref="B8:O8"/>
    <mergeCell ref="C9:E9"/>
    <mergeCell ref="G9:H9"/>
    <mergeCell ref="K19:L19"/>
    <mergeCell ref="C11:E11"/>
    <mergeCell ref="F11:G11"/>
    <mergeCell ref="B12:H12"/>
    <mergeCell ref="K12:O12"/>
    <mergeCell ref="B13:H13"/>
    <mergeCell ref="K13:O13"/>
    <mergeCell ref="K14:L14"/>
    <mergeCell ref="K15:L15"/>
    <mergeCell ref="K16:L16"/>
    <mergeCell ref="K17:L17"/>
    <mergeCell ref="K18:L18"/>
    <mergeCell ref="K31:L31"/>
    <mergeCell ref="K20:L20"/>
    <mergeCell ref="K21:L21"/>
    <mergeCell ref="K22:L22"/>
    <mergeCell ref="K23:L23"/>
    <mergeCell ref="K24:L24"/>
    <mergeCell ref="K25:L25"/>
    <mergeCell ref="K26:L26"/>
    <mergeCell ref="K27:L27"/>
    <mergeCell ref="K28:L28"/>
    <mergeCell ref="K29:L29"/>
    <mergeCell ref="K30:L30"/>
    <mergeCell ref="K32:L32"/>
    <mergeCell ref="K33:L33"/>
    <mergeCell ref="K34:L34"/>
    <mergeCell ref="K36:L36"/>
    <mergeCell ref="B37:D37"/>
    <mergeCell ref="K37:L37"/>
    <mergeCell ref="B38:D38"/>
    <mergeCell ref="K38:L38"/>
    <mergeCell ref="B39:D39"/>
    <mergeCell ref="K39:L39"/>
    <mergeCell ref="B40:D40"/>
    <mergeCell ref="K40:L40"/>
    <mergeCell ref="B41:D41"/>
    <mergeCell ref="B42:D42"/>
    <mergeCell ref="F42:G42"/>
    <mergeCell ref="K42:L42"/>
    <mergeCell ref="B43:G44"/>
    <mergeCell ref="K43:L43"/>
    <mergeCell ref="K44:L44"/>
    <mergeCell ref="B50:O50"/>
    <mergeCell ref="B51:D51"/>
    <mergeCell ref="K45:L45"/>
    <mergeCell ref="B46:H46"/>
    <mergeCell ref="K46:L46"/>
    <mergeCell ref="K47:L47"/>
    <mergeCell ref="K48:L48"/>
    <mergeCell ref="K49:L49"/>
  </mergeCells>
  <conditionalFormatting sqref="B12:I12">
    <cfRule type="containsText" dxfId="109" priority="2" operator="containsText" text="Excessive">
      <formula>NOT(ISERROR(SEARCH("Excessive",B12)))</formula>
    </cfRule>
  </conditionalFormatting>
  <conditionalFormatting sqref="G15:G34">
    <cfRule type="expression" dxfId="108" priority="9">
      <formula>$C15=""</formula>
    </cfRule>
    <cfRule type="cellIs" dxfId="107" priority="10" operator="greaterThan">
      <formula>60</formula>
    </cfRule>
  </conditionalFormatting>
  <conditionalFormatting sqref="G18:G21">
    <cfRule type="cellIs" dxfId="106" priority="3" operator="greaterThan">
      <formula>60</formula>
    </cfRule>
  </conditionalFormatting>
  <conditionalFormatting sqref="G23:G26">
    <cfRule type="cellIs" dxfId="105" priority="7" operator="greaterThan">
      <formula>60</formula>
    </cfRule>
  </conditionalFormatting>
  <conditionalFormatting sqref="G28:G34">
    <cfRule type="cellIs" dxfId="104" priority="4" operator="greaterThan">
      <formula>60</formula>
    </cfRule>
  </conditionalFormatting>
  <conditionalFormatting sqref="K12">
    <cfRule type="containsText" dxfId="103" priority="6" operator="containsText" text="10%">
      <formula>NOT(ISERROR(SEARCH("10%",K12)))</formula>
    </cfRule>
  </conditionalFormatting>
  <conditionalFormatting sqref="K12:O12">
    <cfRule type="containsText" dxfId="102" priority="5" operator="containsText" text="Acreage">
      <formula>NOT(ISERROR(SEARCH("Acreage",K12)))</formula>
    </cfRule>
  </conditionalFormatting>
  <conditionalFormatting sqref="P15:P34">
    <cfRule type="containsText" dxfId="101" priority="8" operator="containsText" text="Excessive">
      <formula>NOT(ISERROR(SEARCH("Excessive",P15)))</formula>
    </cfRule>
  </conditionalFormatting>
  <conditionalFormatting sqref="R12">
    <cfRule type="containsText" dxfId="100" priority="1" operator="containsText" text="Excessive">
      <formula>NOT(ISERROR(SEARCH("Excessive",R12)))</formula>
    </cfRule>
  </conditionalFormatting>
  <dataValidations count="6">
    <dataValidation allowBlank="1" showInputMessage="1" showErrorMessage="1" prompt="Must be at least 15% of Unit Total Acres to qualify for EH adjustment." sqref="C10:E10" xr:uid="{E25E0677-5079-4C48-8CA3-3B97012785F2}"/>
    <dataValidation allowBlank="1" showInputMessage="1" showErrorMessage="1" prompt="Enter percentage to one decimal.  xx.x%" sqref="E14" xr:uid="{01FAEBB9-D0CA-4633-84A1-9FCD81181EAD}"/>
    <dataValidation type="date" operator="lessThanOrEqual" allowBlank="1" showInputMessage="1" showErrorMessage="1" error="The date you've entered is after full maturity.  Enter this production in the Non-EH section." sqref="C15" xr:uid="{ADDC3586-9DF5-44DE-8ECF-32287A173072}">
      <formula1>$O$10-46</formula1>
    </dataValidation>
    <dataValidation type="date" operator="lessThanOrEqual" allowBlank="1" showInputMessage="1" showErrorMessage="1" error="Date not in EH date range. Validate date, otherwise enter data in Non-Early Harvest section." sqref="C16:C34" xr:uid="{5334F88D-31D6-434B-85F1-E04AD4CE702C}">
      <formula1>$O$10-46</formula1>
    </dataValidation>
    <dataValidation type="list" allowBlank="1" showInputMessage="1" showErrorMessage="1" prompt="After selecting Crop Year, choose the applicable End of Insurance Period from dropdown options." sqref="O10" xr:uid="{507C4FE6-ABB3-4094-AE2F-8D5761A5ABAA}">
      <formula1>INDIRECT(Q9)</formula1>
    </dataValidation>
    <dataValidation type="whole" allowBlank="1" showInputMessage="1" showErrorMessage="1" prompt="Enter whole number." sqref="O11" xr:uid="{6ECB5756-DC05-49E5-B784-0935C386DDB9}">
      <formula1>0</formula1>
      <formula2>1000000</formula2>
    </dataValidation>
  </dataValidations>
  <pageMargins left="0.5" right="0.25" top="0.75" bottom="0.75" header="0.3" footer="0.3"/>
  <pageSetup scale="58" orientation="landscape" r:id="rId1"/>
  <headerFooter>
    <oddFooter>&amp;R&amp;"Roboto,Regular"&amp;8 2025.01</oddFooter>
  </headerFooter>
  <drawing r:id="rId2"/>
  <extLst>
    <ext xmlns:x14="http://schemas.microsoft.com/office/spreadsheetml/2009/9/main" uri="{CCE6A557-97BC-4b89-ADB6-D9C93CAAB3DF}">
      <x14:dataValidations xmlns:xm="http://schemas.microsoft.com/office/excel/2006/main" count="1">
        <x14:dataValidation type="list" allowBlank="1" showErrorMessage="1" prompt="_x000a_" xr:uid="{B492CE7C-1670-4592-B011-C659FA4EE82C}">
          <x14:formula1>
            <xm:f>'Data Validations'!$B$16:$B$25</xm:f>
          </x14:formula1>
          <xm:sqref>O9</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316298-ABB8-413D-AA01-08AC928E77EC}">
  <sheetPr>
    <pageSetUpPr fitToPage="1"/>
  </sheetPr>
  <dimension ref="B1:R57"/>
  <sheetViews>
    <sheetView showGridLines="0" zoomScale="80" zoomScaleNormal="80" workbookViewId="0">
      <selection activeCell="C10" sqref="C10:E10"/>
    </sheetView>
  </sheetViews>
  <sheetFormatPr defaultRowHeight="15" x14ac:dyDescent="0.25"/>
  <cols>
    <col min="1" max="1" width="1.7109375" customWidth="1"/>
    <col min="2" max="2" width="28.7109375" customWidth="1"/>
    <col min="3" max="3" width="11.85546875" bestFit="1" customWidth="1"/>
    <col min="4" max="5" width="12.7109375" customWidth="1"/>
    <col min="6" max="6" width="14" customWidth="1"/>
    <col min="7" max="7" width="12.140625" customWidth="1"/>
    <col min="8" max="8" width="20.7109375" customWidth="1"/>
    <col min="9" max="9" width="9.5703125" bestFit="1" customWidth="1"/>
    <col min="10" max="10" width="1.7109375" customWidth="1"/>
    <col min="11" max="11" width="18.28515625" customWidth="1"/>
    <col min="12" max="12" width="12.28515625" customWidth="1"/>
    <col min="13" max="13" width="17.28515625" customWidth="1"/>
    <col min="14" max="14" width="17.7109375" customWidth="1"/>
    <col min="15" max="15" width="18.42578125" customWidth="1"/>
    <col min="16" max="16" width="12.140625" hidden="1" customWidth="1"/>
    <col min="17" max="17" width="13.28515625" hidden="1" customWidth="1"/>
    <col min="18" max="18" width="9.5703125" bestFit="1" customWidth="1"/>
  </cols>
  <sheetData>
    <row r="1" spans="2:18" ht="17.25" customHeight="1" x14ac:dyDescent="0.25">
      <c r="C1" s="5"/>
      <c r="D1" s="3"/>
      <c r="E1" s="6"/>
      <c r="G1" s="2"/>
      <c r="H1" s="2"/>
      <c r="I1" s="2"/>
      <c r="J1" s="2"/>
      <c r="K1" s="34"/>
      <c r="L1" s="34"/>
      <c r="M1" s="167"/>
      <c r="N1" s="167"/>
      <c r="O1" s="167"/>
      <c r="P1" t="s">
        <v>53</v>
      </c>
      <c r="Q1" t="s">
        <v>53</v>
      </c>
      <c r="R1" s="2"/>
    </row>
    <row r="2" spans="2:18" ht="17.25" customHeight="1" x14ac:dyDescent="0.25">
      <c r="C2" s="5"/>
      <c r="D2" s="3"/>
      <c r="E2" s="6"/>
      <c r="G2" s="2"/>
      <c r="H2" s="2"/>
      <c r="I2" s="2"/>
      <c r="J2" s="2"/>
      <c r="K2" s="2"/>
      <c r="L2" s="2"/>
      <c r="R2" s="2"/>
    </row>
    <row r="3" spans="2:18" ht="17.25" customHeight="1" x14ac:dyDescent="0.25">
      <c r="C3" s="5"/>
      <c r="D3" s="3"/>
      <c r="E3" s="6"/>
      <c r="G3" s="2"/>
      <c r="H3" s="2"/>
      <c r="I3" s="2"/>
      <c r="J3" s="2"/>
      <c r="K3" s="2"/>
      <c r="L3" s="2"/>
      <c r="R3" s="2"/>
    </row>
    <row r="4" spans="2:18" ht="17.25" customHeight="1" x14ac:dyDescent="0.25">
      <c r="C4" s="5"/>
      <c r="D4" s="3"/>
      <c r="E4" s="6"/>
      <c r="G4" s="2"/>
      <c r="H4" s="2"/>
      <c r="I4" s="2"/>
      <c r="J4" s="2"/>
      <c r="K4" s="2"/>
      <c r="L4" s="2"/>
      <c r="R4" s="2"/>
    </row>
    <row r="5" spans="2:18" x14ac:dyDescent="0.25">
      <c r="C5" s="5"/>
      <c r="D5" s="3"/>
      <c r="E5" s="6"/>
      <c r="G5" s="2"/>
      <c r="H5" s="2"/>
      <c r="I5" s="2"/>
      <c r="J5" s="2"/>
      <c r="K5" s="2"/>
      <c r="L5" s="2"/>
      <c r="N5" s="6"/>
      <c r="R5" s="2"/>
    </row>
    <row r="6" spans="2:18" x14ac:dyDescent="0.25">
      <c r="C6" s="5"/>
      <c r="D6" s="3"/>
      <c r="E6" s="6"/>
      <c r="G6" s="2"/>
      <c r="H6" s="2"/>
      <c r="I6" s="2"/>
      <c r="J6" s="2"/>
      <c r="K6" s="2"/>
      <c r="L6" s="2"/>
      <c r="N6" s="6"/>
      <c r="R6" s="2"/>
    </row>
    <row r="7" spans="2:18" x14ac:dyDescent="0.25">
      <c r="B7" s="125" t="s">
        <v>28</v>
      </c>
      <c r="C7" s="125"/>
      <c r="D7" s="125"/>
      <c r="E7" s="125"/>
      <c r="F7" s="125"/>
      <c r="G7" s="125"/>
      <c r="H7" s="125"/>
      <c r="I7" s="125"/>
      <c r="J7" s="125"/>
      <c r="K7" s="125"/>
      <c r="L7" s="125"/>
      <c r="M7" s="125"/>
      <c r="N7" s="125"/>
      <c r="O7" s="125"/>
      <c r="P7" s="125"/>
      <c r="Q7" s="125"/>
      <c r="R7" s="125"/>
    </row>
    <row r="8" spans="2:18" ht="36" customHeight="1" x14ac:dyDescent="0.25">
      <c r="B8" s="126" t="s">
        <v>57</v>
      </c>
      <c r="C8" s="183"/>
      <c r="D8" s="183"/>
      <c r="E8" s="183"/>
      <c r="F8" s="183"/>
      <c r="G8" s="183"/>
      <c r="H8" s="183"/>
      <c r="I8" s="183"/>
      <c r="J8" s="183"/>
      <c r="K8" s="183"/>
      <c r="L8" s="183"/>
      <c r="M8" s="183"/>
      <c r="N8" s="183"/>
      <c r="O8" s="183"/>
      <c r="Q8" s="9">
        <f>O10-46</f>
        <v>45930</v>
      </c>
      <c r="R8" s="9"/>
    </row>
    <row r="9" spans="2:18" x14ac:dyDescent="0.25">
      <c r="B9" s="22" t="s">
        <v>19</v>
      </c>
      <c r="C9" s="177"/>
      <c r="D9" s="177"/>
      <c r="E9" s="177"/>
      <c r="F9" s="33" t="s">
        <v>17</v>
      </c>
      <c r="G9" s="178"/>
      <c r="H9" s="179"/>
      <c r="I9" s="113"/>
      <c r="J9" s="35"/>
      <c r="K9" s="22" t="s">
        <v>20</v>
      </c>
      <c r="L9" s="82"/>
      <c r="N9" s="22" t="s">
        <v>48</v>
      </c>
      <c r="O9" s="81">
        <v>2025</v>
      </c>
      <c r="Q9" t="str">
        <f>_xlfn.CONCAT("_",O9)</f>
        <v>_2025</v>
      </c>
      <c r="R9" s="113"/>
    </row>
    <row r="10" spans="2:18" x14ac:dyDescent="0.25">
      <c r="B10" s="22" t="s">
        <v>47</v>
      </c>
      <c r="C10" s="171"/>
      <c r="D10" s="171"/>
      <c r="E10" s="171"/>
      <c r="F10" s="165" t="s">
        <v>32</v>
      </c>
      <c r="G10" s="165"/>
      <c r="H10" s="78"/>
      <c r="I10" s="114"/>
      <c r="J10" s="23"/>
      <c r="K10" s="22" t="s">
        <v>21</v>
      </c>
      <c r="L10" s="46">
        <f>SUM(C10+H10+O44+O45)</f>
        <v>0</v>
      </c>
      <c r="M10" s="163" t="s">
        <v>33</v>
      </c>
      <c r="N10" s="164"/>
      <c r="O10" s="83">
        <v>45976</v>
      </c>
      <c r="Q10" s="9"/>
      <c r="R10" s="114"/>
    </row>
    <row r="11" spans="2:18" x14ac:dyDescent="0.25">
      <c r="B11" s="22" t="s">
        <v>31</v>
      </c>
      <c r="C11" s="168"/>
      <c r="D11" s="169"/>
      <c r="E11" s="170"/>
      <c r="F11" s="163" t="s">
        <v>34</v>
      </c>
      <c r="G11" s="164"/>
      <c r="H11" s="81"/>
      <c r="I11" s="115"/>
      <c r="J11" s="23"/>
      <c r="N11" s="33" t="s">
        <v>18</v>
      </c>
      <c r="O11" s="84"/>
      <c r="R11" s="115"/>
    </row>
    <row r="12" spans="2:18" x14ac:dyDescent="0.25">
      <c r="B12" s="166" t="str">
        <f>IF(OR(G15&gt;65,G16&gt;65,G17&gt;65,G18&gt;65,G19&gt;65,G20&gt;65,G21&gt;65,G22&gt;65,G23&gt;65,G24&gt;65,G25&gt;65,G26&gt;65,G27&gt;65,G28&gt;65,G29&gt;65,G30&gt;65,G31&gt;65,G32&gt;65,G33&gt;65,G34&gt;65),"EH days appears excessive.  Are you sure you've entered the correct EH date?","")</f>
        <v/>
      </c>
      <c r="C12" s="166"/>
      <c r="D12" s="166"/>
      <c r="E12" s="166"/>
      <c r="F12" s="166"/>
      <c r="G12" s="166"/>
      <c r="H12" s="166"/>
      <c r="I12" s="116"/>
      <c r="K12" s="166" t="str">
        <f>IF(C10&lt;(L10*0.15),"EH Minimum 15% of Unit Acreage not achieved.  Enter in Non-EH section.", "")</f>
        <v/>
      </c>
      <c r="L12" s="166"/>
      <c r="M12" s="166"/>
      <c r="N12" s="166"/>
      <c r="O12" s="166"/>
      <c r="Q12" s="12">
        <f>IF(K12="",1,2)</f>
        <v>1</v>
      </c>
      <c r="R12" s="116"/>
    </row>
    <row r="13" spans="2:18" ht="18.75" x14ac:dyDescent="0.3">
      <c r="B13" s="172" t="s">
        <v>11</v>
      </c>
      <c r="C13" s="173"/>
      <c r="D13" s="173"/>
      <c r="E13" s="173"/>
      <c r="F13" s="173"/>
      <c r="G13" s="173"/>
      <c r="H13" s="174"/>
      <c r="I13" s="112"/>
      <c r="K13" s="172" t="s">
        <v>30</v>
      </c>
      <c r="L13" s="173"/>
      <c r="M13" s="173"/>
      <c r="N13" s="173"/>
      <c r="O13" s="174"/>
      <c r="R13" s="112"/>
    </row>
    <row r="14" spans="2:18" ht="60" x14ac:dyDescent="0.25">
      <c r="B14" s="13" t="s">
        <v>2</v>
      </c>
      <c r="C14" s="14" t="s">
        <v>55</v>
      </c>
      <c r="D14" s="15" t="s">
        <v>12</v>
      </c>
      <c r="E14" s="16" t="s">
        <v>13</v>
      </c>
      <c r="F14" s="17" t="s">
        <v>16</v>
      </c>
      <c r="G14" s="18" t="s">
        <v>14</v>
      </c>
      <c r="H14" s="19" t="s">
        <v>15</v>
      </c>
      <c r="I14" s="19" t="s">
        <v>0</v>
      </c>
      <c r="J14" s="11"/>
      <c r="K14" s="175" t="s">
        <v>2</v>
      </c>
      <c r="L14" s="176"/>
      <c r="M14" s="15" t="s">
        <v>3</v>
      </c>
      <c r="N14" s="16" t="s">
        <v>1</v>
      </c>
      <c r="O14" s="19" t="s">
        <v>22</v>
      </c>
      <c r="R14" s="19" t="s">
        <v>58</v>
      </c>
    </row>
    <row r="15" spans="2:18" x14ac:dyDescent="0.25">
      <c r="B15" s="80"/>
      <c r="C15" s="75"/>
      <c r="D15" s="76"/>
      <c r="E15" s="77"/>
      <c r="F15" s="40" t="str">
        <f t="shared" ref="F15:F34" si="0">IFERROR(IF(D15="","",(ROUND(ROUND(D15,2)*2000*ROUND(E15,3),0))),0)</f>
        <v/>
      </c>
      <c r="G15" s="47">
        <f>IFERROR(IF(C15="",0,$O$10-VLOOKUP($O$10,'Data Validations'!$E$15:$F$49,2,0)-C15),"")</f>
        <v>0</v>
      </c>
      <c r="H15" s="47">
        <f t="shared" ref="H15:H34" si="1">IFERROR(IF(F15=0,"",ROUND(F15*(1+(G15/100)),0)),0)</f>
        <v>0</v>
      </c>
      <c r="I15" s="117">
        <f>IFERROR((F15/F$35)*$C$10,0)</f>
        <v>0</v>
      </c>
      <c r="K15" s="127"/>
      <c r="L15" s="128"/>
      <c r="M15" s="78"/>
      <c r="N15" s="79"/>
      <c r="O15" s="37" t="str">
        <f t="shared" ref="O15:O34" si="2">IFERROR(IF(M15="","",ROUND(ROUND(M15,2)*2000*ROUND(N15,3),0)),"")</f>
        <v/>
      </c>
      <c r="R15" s="117">
        <f>IFERROR((O15/O$35)*$H$10,0)</f>
        <v>0</v>
      </c>
    </row>
    <row r="16" spans="2:18" x14ac:dyDescent="0.25">
      <c r="B16" s="80"/>
      <c r="C16" s="75"/>
      <c r="D16" s="76"/>
      <c r="E16" s="77"/>
      <c r="F16" s="40" t="str">
        <f t="shared" si="0"/>
        <v/>
      </c>
      <c r="G16" s="47">
        <f>IFERROR(IF(C16="",0,$O$10-VLOOKUP($O$10,'Data Validations'!$E$15:$F$49,2,0)-C16),"")</f>
        <v>0</v>
      </c>
      <c r="H16" s="47">
        <f t="shared" si="1"/>
        <v>0</v>
      </c>
      <c r="I16" s="117">
        <f>IFERROR((F16/F$35)*$C$10,0)</f>
        <v>0</v>
      </c>
      <c r="K16" s="136"/>
      <c r="L16" s="137"/>
      <c r="M16" s="78"/>
      <c r="N16" s="79"/>
      <c r="O16" s="37" t="str">
        <f t="shared" si="2"/>
        <v/>
      </c>
      <c r="R16" s="117">
        <f t="shared" ref="R16:R34" si="3">IFERROR((O16/O$35)*$H$10,0)</f>
        <v>0</v>
      </c>
    </row>
    <row r="17" spans="2:18" x14ac:dyDescent="0.25">
      <c r="B17" s="80"/>
      <c r="C17" s="75"/>
      <c r="D17" s="76"/>
      <c r="E17" s="77"/>
      <c r="F17" s="40" t="str">
        <f t="shared" si="0"/>
        <v/>
      </c>
      <c r="G17" s="47">
        <f>IFERROR(IF(C17="",0,$O$10-VLOOKUP($O$10,'Data Validations'!$E$15:$F$49,2,0)-C17),"")</f>
        <v>0</v>
      </c>
      <c r="H17" s="47">
        <f t="shared" si="1"/>
        <v>0</v>
      </c>
      <c r="I17" s="117">
        <f>IFERROR((F17/F$35)*$C$10,0)</f>
        <v>0</v>
      </c>
      <c r="K17" s="136"/>
      <c r="L17" s="137"/>
      <c r="M17" s="78"/>
      <c r="N17" s="79"/>
      <c r="O17" s="37" t="str">
        <f t="shared" si="2"/>
        <v/>
      </c>
      <c r="R17" s="117">
        <f t="shared" si="3"/>
        <v>0</v>
      </c>
    </row>
    <row r="18" spans="2:18" x14ac:dyDescent="0.25">
      <c r="B18" s="80"/>
      <c r="C18" s="75"/>
      <c r="D18" s="76"/>
      <c r="E18" s="77"/>
      <c r="F18" s="40" t="str">
        <f t="shared" si="0"/>
        <v/>
      </c>
      <c r="G18" s="47">
        <f>IFERROR(IF(C18="",0,$O$10-VLOOKUP($O$10,'Data Validations'!$E$15:$F$49,2,0)-C18),"")</f>
        <v>0</v>
      </c>
      <c r="H18" s="47">
        <f t="shared" si="1"/>
        <v>0</v>
      </c>
      <c r="I18" s="117">
        <f t="shared" ref="I18:I34" si="4">IFERROR((F18/F$35)*$C$10,0)</f>
        <v>0</v>
      </c>
      <c r="K18" s="136"/>
      <c r="L18" s="137"/>
      <c r="M18" s="78"/>
      <c r="N18" s="79"/>
      <c r="O18" s="37" t="str">
        <f t="shared" si="2"/>
        <v/>
      </c>
      <c r="R18" s="117">
        <f t="shared" si="3"/>
        <v>0</v>
      </c>
    </row>
    <row r="19" spans="2:18" x14ac:dyDescent="0.25">
      <c r="B19" s="80"/>
      <c r="C19" s="75"/>
      <c r="D19" s="76"/>
      <c r="E19" s="77"/>
      <c r="F19" s="40" t="str">
        <f t="shared" si="0"/>
        <v/>
      </c>
      <c r="G19" s="47">
        <f>IFERROR(IF(C19="",0,$O$10-VLOOKUP($O$10,'Data Validations'!$E$15:$F$49,2,0)-C19),"")</f>
        <v>0</v>
      </c>
      <c r="H19" s="47">
        <f t="shared" si="1"/>
        <v>0</v>
      </c>
      <c r="I19" s="117">
        <f t="shared" si="4"/>
        <v>0</v>
      </c>
      <c r="K19" s="136"/>
      <c r="L19" s="137"/>
      <c r="M19" s="78"/>
      <c r="N19" s="79"/>
      <c r="O19" s="37" t="str">
        <f t="shared" si="2"/>
        <v/>
      </c>
      <c r="R19" s="117">
        <f t="shared" si="3"/>
        <v>0</v>
      </c>
    </row>
    <row r="20" spans="2:18" x14ac:dyDescent="0.25">
      <c r="B20" s="80"/>
      <c r="C20" s="75"/>
      <c r="D20" s="76"/>
      <c r="E20" s="77"/>
      <c r="F20" s="40" t="str">
        <f t="shared" si="0"/>
        <v/>
      </c>
      <c r="G20" s="47">
        <f>IFERROR(IF(C20="",0,$O$10-VLOOKUP($O$10,'Data Validations'!$E$15:$F$49,2,0)-C20),"")</f>
        <v>0</v>
      </c>
      <c r="H20" s="47">
        <f t="shared" si="1"/>
        <v>0</v>
      </c>
      <c r="I20" s="117">
        <f t="shared" si="4"/>
        <v>0</v>
      </c>
      <c r="K20" s="136"/>
      <c r="L20" s="137"/>
      <c r="M20" s="78"/>
      <c r="N20" s="79"/>
      <c r="O20" s="37" t="str">
        <f t="shared" si="2"/>
        <v/>
      </c>
      <c r="R20" s="117">
        <f t="shared" si="3"/>
        <v>0</v>
      </c>
    </row>
    <row r="21" spans="2:18" x14ac:dyDescent="0.25">
      <c r="B21" s="80"/>
      <c r="C21" s="75"/>
      <c r="D21" s="76"/>
      <c r="E21" s="77"/>
      <c r="F21" s="40" t="str">
        <f t="shared" si="0"/>
        <v/>
      </c>
      <c r="G21" s="47">
        <f>IFERROR(IF(C21="",0,$O$10-VLOOKUP($O$10,'Data Validations'!$E$15:$F$49,2,0)-C21),"")</f>
        <v>0</v>
      </c>
      <c r="H21" s="47">
        <f t="shared" si="1"/>
        <v>0</v>
      </c>
      <c r="I21" s="117">
        <f t="shared" si="4"/>
        <v>0</v>
      </c>
      <c r="K21" s="136"/>
      <c r="L21" s="137"/>
      <c r="M21" s="78"/>
      <c r="N21" s="79"/>
      <c r="O21" s="37" t="str">
        <f t="shared" si="2"/>
        <v/>
      </c>
      <c r="R21" s="117">
        <f t="shared" si="3"/>
        <v>0</v>
      </c>
    </row>
    <row r="22" spans="2:18" x14ac:dyDescent="0.25">
      <c r="B22" s="80"/>
      <c r="C22" s="75"/>
      <c r="D22" s="76"/>
      <c r="E22" s="77"/>
      <c r="F22" s="40" t="str">
        <f t="shared" si="0"/>
        <v/>
      </c>
      <c r="G22" s="47">
        <f>IFERROR(IF(C22="",0,$O$10-VLOOKUP($O$10,'Data Validations'!$E$15:$F$49,2,0)-C22),"")</f>
        <v>0</v>
      </c>
      <c r="H22" s="47">
        <f t="shared" si="1"/>
        <v>0</v>
      </c>
      <c r="I22" s="117">
        <f t="shared" si="4"/>
        <v>0</v>
      </c>
      <c r="K22" s="136"/>
      <c r="L22" s="137"/>
      <c r="M22" s="78"/>
      <c r="N22" s="79"/>
      <c r="O22" s="37" t="str">
        <f t="shared" si="2"/>
        <v/>
      </c>
      <c r="R22" s="117">
        <f t="shared" si="3"/>
        <v>0</v>
      </c>
    </row>
    <row r="23" spans="2:18" x14ac:dyDescent="0.25">
      <c r="B23" s="80"/>
      <c r="C23" s="75"/>
      <c r="D23" s="76"/>
      <c r="E23" s="77"/>
      <c r="F23" s="40" t="str">
        <f t="shared" si="0"/>
        <v/>
      </c>
      <c r="G23" s="47">
        <f>IFERROR(IF(C23="",0,$O$10-VLOOKUP($O$10,'Data Validations'!$E$15:$F$49,2,0)-C23),"")</f>
        <v>0</v>
      </c>
      <c r="H23" s="47">
        <f t="shared" si="1"/>
        <v>0</v>
      </c>
      <c r="I23" s="117">
        <f t="shared" si="4"/>
        <v>0</v>
      </c>
      <c r="K23" s="136"/>
      <c r="L23" s="137"/>
      <c r="M23" s="78"/>
      <c r="N23" s="79"/>
      <c r="O23" s="37" t="str">
        <f t="shared" si="2"/>
        <v/>
      </c>
      <c r="R23" s="117">
        <f t="shared" si="3"/>
        <v>0</v>
      </c>
    </row>
    <row r="24" spans="2:18" x14ac:dyDescent="0.25">
      <c r="B24" s="80"/>
      <c r="C24" s="75"/>
      <c r="D24" s="76"/>
      <c r="E24" s="77"/>
      <c r="F24" s="40" t="str">
        <f t="shared" si="0"/>
        <v/>
      </c>
      <c r="G24" s="47">
        <f>IFERROR(IF(C24="",0,$O$10-VLOOKUP($O$10,'Data Validations'!$E$15:$F$49,2,0)-C24),"")</f>
        <v>0</v>
      </c>
      <c r="H24" s="47">
        <f t="shared" si="1"/>
        <v>0</v>
      </c>
      <c r="I24" s="117">
        <f t="shared" si="4"/>
        <v>0</v>
      </c>
      <c r="K24" s="136"/>
      <c r="L24" s="137"/>
      <c r="M24" s="78"/>
      <c r="N24" s="79"/>
      <c r="O24" s="37" t="str">
        <f t="shared" si="2"/>
        <v/>
      </c>
      <c r="R24" s="117">
        <f t="shared" si="3"/>
        <v>0</v>
      </c>
    </row>
    <row r="25" spans="2:18" x14ac:dyDescent="0.25">
      <c r="B25" s="80"/>
      <c r="C25" s="75"/>
      <c r="D25" s="76"/>
      <c r="E25" s="77"/>
      <c r="F25" s="40" t="str">
        <f t="shared" si="0"/>
        <v/>
      </c>
      <c r="G25" s="47">
        <f>IFERROR(IF(C25="",0,$O$10-VLOOKUP($O$10,'Data Validations'!$E$15:$F$49,2,0)-C25),"")</f>
        <v>0</v>
      </c>
      <c r="H25" s="47">
        <f t="shared" si="1"/>
        <v>0</v>
      </c>
      <c r="I25" s="117">
        <f t="shared" si="4"/>
        <v>0</v>
      </c>
      <c r="K25" s="136"/>
      <c r="L25" s="137"/>
      <c r="M25" s="78"/>
      <c r="N25" s="79"/>
      <c r="O25" s="37" t="str">
        <f t="shared" si="2"/>
        <v/>
      </c>
      <c r="R25" s="117">
        <f t="shared" si="3"/>
        <v>0</v>
      </c>
    </row>
    <row r="26" spans="2:18" x14ac:dyDescent="0.25">
      <c r="B26" s="80"/>
      <c r="C26" s="75"/>
      <c r="D26" s="76"/>
      <c r="E26" s="77"/>
      <c r="F26" s="40" t="str">
        <f t="shared" si="0"/>
        <v/>
      </c>
      <c r="G26" s="47">
        <f>IFERROR(IF(C26="",0,$O$10-VLOOKUP($O$10,'Data Validations'!$E$15:$F$49,2,0)-C26),"")</f>
        <v>0</v>
      </c>
      <c r="H26" s="47">
        <f t="shared" si="1"/>
        <v>0</v>
      </c>
      <c r="I26" s="117">
        <f t="shared" si="4"/>
        <v>0</v>
      </c>
      <c r="K26" s="136"/>
      <c r="L26" s="137"/>
      <c r="M26" s="78"/>
      <c r="N26" s="79"/>
      <c r="O26" s="37" t="str">
        <f t="shared" si="2"/>
        <v/>
      </c>
      <c r="R26" s="117">
        <f t="shared" si="3"/>
        <v>0</v>
      </c>
    </row>
    <row r="27" spans="2:18" x14ac:dyDescent="0.25">
      <c r="B27" s="80"/>
      <c r="C27" s="75"/>
      <c r="D27" s="76"/>
      <c r="E27" s="77"/>
      <c r="F27" s="40" t="str">
        <f t="shared" si="0"/>
        <v/>
      </c>
      <c r="G27" s="47">
        <f>IFERROR(IF(C27="",0,$O$10-VLOOKUP($O$10,'Data Validations'!$E$15:$F$49,2,0)-C27),"")</f>
        <v>0</v>
      </c>
      <c r="H27" s="47">
        <f t="shared" si="1"/>
        <v>0</v>
      </c>
      <c r="I27" s="117">
        <f t="shared" si="4"/>
        <v>0</v>
      </c>
      <c r="K27" s="136"/>
      <c r="L27" s="137"/>
      <c r="M27" s="78"/>
      <c r="N27" s="79"/>
      <c r="O27" s="37" t="str">
        <f t="shared" si="2"/>
        <v/>
      </c>
      <c r="R27" s="117">
        <f t="shared" si="3"/>
        <v>0</v>
      </c>
    </row>
    <row r="28" spans="2:18" x14ac:dyDescent="0.25">
      <c r="B28" s="80"/>
      <c r="C28" s="75"/>
      <c r="D28" s="76"/>
      <c r="E28" s="77"/>
      <c r="F28" s="40" t="str">
        <f t="shared" si="0"/>
        <v/>
      </c>
      <c r="G28" s="47">
        <f>IFERROR(IF(C28="",0,$O$10-VLOOKUP($O$10,'Data Validations'!$E$15:$F$49,2,0)-C28),"")</f>
        <v>0</v>
      </c>
      <c r="H28" s="47">
        <f t="shared" si="1"/>
        <v>0</v>
      </c>
      <c r="I28" s="117">
        <f t="shared" si="4"/>
        <v>0</v>
      </c>
      <c r="K28" s="136"/>
      <c r="L28" s="137"/>
      <c r="M28" s="78"/>
      <c r="N28" s="79"/>
      <c r="O28" s="37" t="str">
        <f t="shared" si="2"/>
        <v/>
      </c>
      <c r="R28" s="117">
        <f t="shared" si="3"/>
        <v>0</v>
      </c>
    </row>
    <row r="29" spans="2:18" x14ac:dyDescent="0.25">
      <c r="B29" s="80"/>
      <c r="C29" s="75"/>
      <c r="D29" s="76"/>
      <c r="E29" s="77"/>
      <c r="F29" s="40" t="str">
        <f t="shared" si="0"/>
        <v/>
      </c>
      <c r="G29" s="47">
        <f>IFERROR(IF(C29="",0,$O$10-VLOOKUP($O$10,'Data Validations'!$E$15:$F$49,2,0)-C29),"")</f>
        <v>0</v>
      </c>
      <c r="H29" s="47">
        <f t="shared" si="1"/>
        <v>0</v>
      </c>
      <c r="I29" s="117">
        <f t="shared" si="4"/>
        <v>0</v>
      </c>
      <c r="K29" s="136"/>
      <c r="L29" s="137"/>
      <c r="M29" s="78"/>
      <c r="N29" s="79"/>
      <c r="O29" s="37" t="str">
        <f t="shared" si="2"/>
        <v/>
      </c>
      <c r="R29" s="117">
        <f t="shared" si="3"/>
        <v>0</v>
      </c>
    </row>
    <row r="30" spans="2:18" x14ac:dyDescent="0.25">
      <c r="B30" s="80"/>
      <c r="C30" s="75"/>
      <c r="D30" s="76"/>
      <c r="E30" s="77"/>
      <c r="F30" s="40" t="str">
        <f t="shared" si="0"/>
        <v/>
      </c>
      <c r="G30" s="47">
        <f>IFERROR(IF(C30="",0,$O$10-VLOOKUP($O$10,'Data Validations'!$E$15:$F$49,2,0)-C30),"")</f>
        <v>0</v>
      </c>
      <c r="H30" s="47">
        <f t="shared" si="1"/>
        <v>0</v>
      </c>
      <c r="I30" s="117">
        <f t="shared" si="4"/>
        <v>0</v>
      </c>
      <c r="K30" s="136"/>
      <c r="L30" s="137"/>
      <c r="M30" s="78"/>
      <c r="N30" s="79"/>
      <c r="O30" s="37" t="str">
        <f t="shared" si="2"/>
        <v/>
      </c>
      <c r="R30" s="117">
        <f t="shared" si="3"/>
        <v>0</v>
      </c>
    </row>
    <row r="31" spans="2:18" x14ac:dyDescent="0.25">
      <c r="B31" s="80"/>
      <c r="C31" s="75"/>
      <c r="D31" s="76"/>
      <c r="E31" s="77"/>
      <c r="F31" s="40" t="str">
        <f t="shared" si="0"/>
        <v/>
      </c>
      <c r="G31" s="47">
        <f>IFERROR(IF(C31="",0,$O$10-VLOOKUP($O$10,'Data Validations'!$E$15:$F$49,2,0)-C31),"")</f>
        <v>0</v>
      </c>
      <c r="H31" s="47">
        <f t="shared" si="1"/>
        <v>0</v>
      </c>
      <c r="I31" s="117">
        <f t="shared" si="4"/>
        <v>0</v>
      </c>
      <c r="K31" s="136"/>
      <c r="L31" s="137"/>
      <c r="M31" s="78"/>
      <c r="N31" s="79"/>
      <c r="O31" s="37" t="str">
        <f t="shared" si="2"/>
        <v/>
      </c>
      <c r="R31" s="117">
        <f t="shared" si="3"/>
        <v>0</v>
      </c>
    </row>
    <row r="32" spans="2:18" x14ac:dyDescent="0.25">
      <c r="B32" s="80"/>
      <c r="C32" s="75"/>
      <c r="D32" s="76"/>
      <c r="E32" s="77"/>
      <c r="F32" s="40" t="str">
        <f t="shared" si="0"/>
        <v/>
      </c>
      <c r="G32" s="47">
        <f>IFERROR(IF(C32="",0,$O$10-VLOOKUP($O$10,'Data Validations'!$E$15:$F$49,2,0)-C32),"")</f>
        <v>0</v>
      </c>
      <c r="H32" s="47">
        <f t="shared" si="1"/>
        <v>0</v>
      </c>
      <c r="I32" s="117">
        <f t="shared" si="4"/>
        <v>0</v>
      </c>
      <c r="K32" s="136"/>
      <c r="L32" s="137"/>
      <c r="M32" s="78"/>
      <c r="N32" s="79"/>
      <c r="O32" s="37" t="str">
        <f t="shared" si="2"/>
        <v/>
      </c>
      <c r="R32" s="117">
        <f t="shared" si="3"/>
        <v>0</v>
      </c>
    </row>
    <row r="33" spans="2:18" x14ac:dyDescent="0.25">
      <c r="B33" s="80"/>
      <c r="C33" s="75"/>
      <c r="D33" s="76"/>
      <c r="E33" s="77"/>
      <c r="F33" s="40" t="str">
        <f t="shared" si="0"/>
        <v/>
      </c>
      <c r="G33" s="47">
        <f>IFERROR(IF(C33="",0,$O$10-VLOOKUP($O$10,'Data Validations'!$E$15:$F$49,2,0)-C33),"")</f>
        <v>0</v>
      </c>
      <c r="H33" s="47">
        <f t="shared" si="1"/>
        <v>0</v>
      </c>
      <c r="I33" s="117">
        <f t="shared" si="4"/>
        <v>0</v>
      </c>
      <c r="K33" s="136"/>
      <c r="L33" s="137"/>
      <c r="M33" s="78"/>
      <c r="N33" s="79"/>
      <c r="O33" s="37" t="str">
        <f t="shared" si="2"/>
        <v/>
      </c>
      <c r="R33" s="117">
        <f t="shared" si="3"/>
        <v>0</v>
      </c>
    </row>
    <row r="34" spans="2:18" x14ac:dyDescent="0.25">
      <c r="B34" s="80"/>
      <c r="C34" s="75"/>
      <c r="D34" s="76"/>
      <c r="E34" s="77"/>
      <c r="F34" s="40" t="str">
        <f t="shared" si="0"/>
        <v/>
      </c>
      <c r="G34" s="47">
        <f>IFERROR(IF(C34="",0,$O$10-VLOOKUP($O$10,'Data Validations'!$E$15:$F$49,2,0)-C34),"")</f>
        <v>0</v>
      </c>
      <c r="H34" s="48">
        <f t="shared" si="1"/>
        <v>0</v>
      </c>
      <c r="I34" s="117">
        <f t="shared" si="4"/>
        <v>0</v>
      </c>
      <c r="K34" s="136"/>
      <c r="L34" s="137"/>
      <c r="M34" s="78"/>
      <c r="N34" s="79"/>
      <c r="O34" s="37" t="str">
        <f t="shared" si="2"/>
        <v/>
      </c>
      <c r="R34" s="117">
        <f t="shared" si="3"/>
        <v>0</v>
      </c>
    </row>
    <row r="35" spans="2:18" ht="15.75" thickBot="1" x14ac:dyDescent="0.3">
      <c r="B35" s="20"/>
      <c r="C35" s="20"/>
      <c r="D35" s="43">
        <f>SUM(D15:D34)</f>
        <v>0</v>
      </c>
      <c r="E35" s="20"/>
      <c r="F35" s="41">
        <f>SUM(F15:F34)</f>
        <v>0</v>
      </c>
      <c r="G35" s="20"/>
      <c r="H35" s="42">
        <f>ROUND(SUM(H15:H34),0)</f>
        <v>0</v>
      </c>
      <c r="I35" s="118">
        <f>SUM(I15:I34)</f>
        <v>0</v>
      </c>
      <c r="J35" s="29"/>
      <c r="K35" s="20"/>
      <c r="L35" s="20"/>
      <c r="M35" s="39">
        <f>SUM(M15:M34)</f>
        <v>0</v>
      </c>
      <c r="N35" s="21"/>
      <c r="O35" s="38">
        <f>SUM(O15:O34)</f>
        <v>0</v>
      </c>
      <c r="R35" s="118">
        <f>SUM(R15:R34)</f>
        <v>0</v>
      </c>
    </row>
    <row r="36" spans="2:18" ht="15.75" thickBot="1" x14ac:dyDescent="0.3">
      <c r="G36" s="4"/>
      <c r="H36" s="30"/>
      <c r="I36" s="1"/>
      <c r="K36" s="138"/>
      <c r="L36" s="139"/>
      <c r="M36" s="7"/>
      <c r="N36" s="7"/>
      <c r="O36" s="1"/>
      <c r="R36" s="1"/>
    </row>
    <row r="37" spans="2:18" ht="15.75" thickTop="1" x14ac:dyDescent="0.25">
      <c r="B37" s="130" t="s">
        <v>4</v>
      </c>
      <c r="C37" s="131"/>
      <c r="D37" s="132"/>
      <c r="E37" s="16" t="s">
        <v>5</v>
      </c>
      <c r="F37" s="16" t="s">
        <v>0</v>
      </c>
      <c r="G37" s="16" t="s">
        <v>6</v>
      </c>
      <c r="H37" s="31"/>
      <c r="I37" s="27"/>
      <c r="J37" s="32"/>
      <c r="K37" s="133" t="s">
        <v>25</v>
      </c>
      <c r="L37" s="134"/>
      <c r="M37" s="16" t="s">
        <v>7</v>
      </c>
      <c r="N37" s="16" t="s">
        <v>73</v>
      </c>
      <c r="O37" s="16" t="s">
        <v>8</v>
      </c>
      <c r="R37" s="27"/>
    </row>
    <row r="38" spans="2:18" x14ac:dyDescent="0.25">
      <c r="B38" s="129" t="s">
        <v>56</v>
      </c>
      <c r="C38" s="129"/>
      <c r="D38" s="129"/>
      <c r="E38" s="44">
        <f>F35</f>
        <v>0</v>
      </c>
      <c r="F38" s="45">
        <f>C10</f>
        <v>0</v>
      </c>
      <c r="G38" s="57">
        <f>IFERROR(ROUND(E38/F38,3),0)</f>
        <v>0</v>
      </c>
      <c r="H38" s="36"/>
      <c r="I38" s="50"/>
      <c r="J38" s="20"/>
      <c r="K38" s="135" t="s">
        <v>9</v>
      </c>
      <c r="L38" s="135"/>
      <c r="M38" s="69">
        <f>O35</f>
        <v>0</v>
      </c>
      <c r="N38" s="70">
        <f>H10</f>
        <v>0</v>
      </c>
      <c r="O38" s="69">
        <f>IFERROR(ROUND(M38/N38,0),0)</f>
        <v>0</v>
      </c>
      <c r="R38" s="50"/>
    </row>
    <row r="39" spans="2:18" x14ac:dyDescent="0.25">
      <c r="B39" s="129" t="s">
        <v>35</v>
      </c>
      <c r="C39" s="129"/>
      <c r="D39" s="129"/>
      <c r="E39" s="44">
        <f>H35</f>
        <v>0</v>
      </c>
      <c r="F39" s="45">
        <f>C10</f>
        <v>0</v>
      </c>
      <c r="G39" s="57">
        <f>IFERROR(ROUND(E39/F39,3),0)</f>
        <v>0</v>
      </c>
      <c r="H39" s="36"/>
      <c r="I39" s="50"/>
      <c r="J39" s="20"/>
      <c r="K39" s="182"/>
      <c r="L39" s="182"/>
      <c r="M39" s="66"/>
      <c r="N39" s="67"/>
      <c r="O39" s="66"/>
      <c r="R39" s="50"/>
    </row>
    <row r="40" spans="2:18" ht="15" customHeight="1" thickBot="1" x14ac:dyDescent="0.3">
      <c r="B40" s="129" t="s">
        <v>36</v>
      </c>
      <c r="C40" s="129"/>
      <c r="D40" s="129"/>
      <c r="E40" s="51">
        <f>F40*G40</f>
        <v>0</v>
      </c>
      <c r="F40" s="52">
        <f>C10</f>
        <v>0</v>
      </c>
      <c r="G40" s="57">
        <f>O11</f>
        <v>0</v>
      </c>
      <c r="H40" s="36"/>
      <c r="I40" s="50"/>
      <c r="J40" s="20"/>
      <c r="K40" s="180"/>
      <c r="L40" s="181"/>
      <c r="N40" s="24"/>
      <c r="R40" s="50"/>
    </row>
    <row r="41" spans="2:18" ht="15" customHeight="1" x14ac:dyDescent="0.25">
      <c r="B41" s="129" t="s">
        <v>41</v>
      </c>
      <c r="C41" s="129"/>
      <c r="D41" s="129"/>
      <c r="E41" s="51">
        <f>ROUND(G41*F41,0)</f>
        <v>0</v>
      </c>
      <c r="F41" s="52">
        <f>C10</f>
        <v>0</v>
      </c>
      <c r="G41" s="57">
        <f>ROUND(O38,3)</f>
        <v>0</v>
      </c>
      <c r="H41" s="50"/>
      <c r="I41" s="50"/>
      <c r="J41" s="20"/>
      <c r="K41" s="68" t="s">
        <v>62</v>
      </c>
      <c r="L41" s="73">
        <f>C11</f>
        <v>0</v>
      </c>
      <c r="M41" s="85" t="s">
        <v>61</v>
      </c>
      <c r="N41" s="71" t="s">
        <v>60</v>
      </c>
      <c r="R41" s="50"/>
    </row>
    <row r="42" spans="2:18" x14ac:dyDescent="0.25">
      <c r="B42" s="153" t="s">
        <v>27</v>
      </c>
      <c r="C42" s="154"/>
      <c r="D42" s="155"/>
      <c r="E42" s="58">
        <f>ROUND(E55,6)*ROUND(F41,3)</f>
        <v>0</v>
      </c>
      <c r="F42" s="156" t="s">
        <v>29</v>
      </c>
      <c r="G42" s="157"/>
      <c r="H42" s="25"/>
      <c r="I42" s="25"/>
      <c r="J42" s="20"/>
      <c r="K42" s="143" t="s">
        <v>71</v>
      </c>
      <c r="L42" s="144"/>
      <c r="M42" s="86">
        <f>E42</f>
        <v>0</v>
      </c>
      <c r="N42" s="72">
        <f>F35</f>
        <v>0</v>
      </c>
      <c r="O42" s="92"/>
      <c r="R42" s="25"/>
    </row>
    <row r="43" spans="2:18" ht="15.75" thickBot="1" x14ac:dyDescent="0.3">
      <c r="B43" s="158" t="s">
        <v>42</v>
      </c>
      <c r="C43" s="158"/>
      <c r="D43" s="158"/>
      <c r="E43" s="158"/>
      <c r="F43" s="158"/>
      <c r="G43" s="158"/>
      <c r="H43" s="25"/>
      <c r="I43" s="25"/>
      <c r="J43" s="20"/>
      <c r="K43" s="145" t="s">
        <v>23</v>
      </c>
      <c r="L43" s="146"/>
      <c r="M43" s="94">
        <f>M38</f>
        <v>0</v>
      </c>
      <c r="N43" s="95">
        <f>O35</f>
        <v>0</v>
      </c>
      <c r="O43" s="93" t="s">
        <v>58</v>
      </c>
      <c r="R43" s="25"/>
    </row>
    <row r="44" spans="2:18" ht="14.45" customHeight="1" thickBot="1" x14ac:dyDescent="0.3">
      <c r="B44" s="159"/>
      <c r="C44" s="159"/>
      <c r="D44" s="159"/>
      <c r="E44" s="159"/>
      <c r="F44" s="159"/>
      <c r="G44" s="159"/>
      <c r="H44" s="27"/>
      <c r="I44" s="27"/>
      <c r="J44" s="20"/>
      <c r="K44" s="160" t="s">
        <v>72</v>
      </c>
      <c r="L44" s="161"/>
      <c r="M44" s="96">
        <f>IFERROR((((M42+M43)/($C10+$H10))*$O44),0)</f>
        <v>0</v>
      </c>
      <c r="N44" s="97">
        <f>IFERROR((((N42+N43)/($C10+$H10))*$O44),0)</f>
        <v>0</v>
      </c>
      <c r="O44" s="87"/>
      <c r="R44" s="27"/>
    </row>
    <row r="45" spans="2:18" ht="15.75" thickBot="1" x14ac:dyDescent="0.3">
      <c r="E45" s="28"/>
      <c r="F45" s="20"/>
      <c r="G45" s="26"/>
      <c r="H45" s="27"/>
      <c r="I45" s="27"/>
      <c r="J45" s="20"/>
      <c r="K45" s="160" t="s">
        <v>68</v>
      </c>
      <c r="L45" s="162"/>
      <c r="M45" s="100">
        <f>N45</f>
        <v>0</v>
      </c>
      <c r="N45" s="101"/>
      <c r="O45" s="87"/>
      <c r="R45" s="27"/>
    </row>
    <row r="46" spans="2:18" x14ac:dyDescent="0.25">
      <c r="B46" s="151" t="s">
        <v>37</v>
      </c>
      <c r="C46" s="151"/>
      <c r="D46" s="151"/>
      <c r="E46" s="151"/>
      <c r="F46" s="151"/>
      <c r="G46" s="151"/>
      <c r="H46" s="151"/>
      <c r="I46" s="111"/>
      <c r="J46" s="24"/>
      <c r="K46" s="147" t="s">
        <v>24</v>
      </c>
      <c r="L46" s="148"/>
      <c r="M46" s="98">
        <f>SUM(M42:M45)</f>
        <v>0</v>
      </c>
      <c r="N46" s="99">
        <f>SUM(N42:N45)</f>
        <v>0</v>
      </c>
      <c r="R46" s="111"/>
    </row>
    <row r="47" spans="2:18" x14ac:dyDescent="0.25">
      <c r="E47" s="6"/>
      <c r="G47" s="2"/>
      <c r="H47" s="1"/>
      <c r="I47" s="1"/>
      <c r="J47" s="1"/>
      <c r="K47" s="143" t="s">
        <v>69</v>
      </c>
      <c r="L47" s="149"/>
      <c r="M47" s="88">
        <f>L10</f>
        <v>0</v>
      </c>
      <c r="N47" s="89">
        <f>L10</f>
        <v>0</v>
      </c>
      <c r="O47" s="24"/>
      <c r="R47" s="1"/>
    </row>
    <row r="48" spans="2:18" ht="15.75" thickBot="1" x14ac:dyDescent="0.3">
      <c r="K48" s="141" t="s">
        <v>70</v>
      </c>
      <c r="L48" s="142"/>
      <c r="M48" s="90">
        <f>IFERROR(M46/M47,0)</f>
        <v>0</v>
      </c>
      <c r="N48" s="91">
        <f>IFERROR(N46/N47,0)</f>
        <v>0</v>
      </c>
    </row>
    <row r="49" spans="2:18" ht="7.9" customHeight="1" x14ac:dyDescent="0.25">
      <c r="K49" s="152"/>
      <c r="L49" s="152"/>
      <c r="M49" s="24"/>
      <c r="N49" s="24"/>
    </row>
    <row r="50" spans="2:18" ht="76.150000000000006" customHeight="1" x14ac:dyDescent="0.25">
      <c r="B50" s="150" t="s">
        <v>38</v>
      </c>
      <c r="C50" s="150"/>
      <c r="D50" s="150"/>
      <c r="E50" s="150"/>
      <c r="F50" s="150"/>
      <c r="G50" s="150"/>
      <c r="H50" s="150"/>
      <c r="I50" s="150"/>
      <c r="J50" s="150"/>
      <c r="K50" s="150"/>
      <c r="L50" s="150"/>
      <c r="M50" s="150"/>
      <c r="N50" s="150"/>
      <c r="O50" s="150"/>
    </row>
    <row r="51" spans="2:18" x14ac:dyDescent="0.25">
      <c r="B51" s="140"/>
      <c r="C51" s="140"/>
      <c r="D51" s="140"/>
      <c r="K51" s="74"/>
      <c r="L51" s="74"/>
      <c r="M51" s="74"/>
      <c r="N51" s="74"/>
    </row>
    <row r="52" spans="2:18" x14ac:dyDescent="0.25">
      <c r="B52" s="49"/>
    </row>
    <row r="53" spans="2:18" hidden="1" x14ac:dyDescent="0.25">
      <c r="D53" s="61" t="s">
        <v>43</v>
      </c>
      <c r="E53" s="59">
        <f>ROUND(MAX(G38,G40,G41),3)</f>
        <v>0</v>
      </c>
    </row>
    <row r="54" spans="2:18" hidden="1" x14ac:dyDescent="0.25">
      <c r="B54" s="60"/>
      <c r="C54" s="60"/>
      <c r="D54" s="61" t="s">
        <v>43</v>
      </c>
      <c r="E54" s="59">
        <f>ROUND(IF(G39&gt;MAX(G40,G41),MAX(G40,G41),G39),6)</f>
        <v>0</v>
      </c>
      <c r="F54" s="60"/>
      <c r="G54" s="63"/>
      <c r="H54" s="60"/>
      <c r="I54" s="60"/>
      <c r="J54" s="60"/>
      <c r="R54" s="60"/>
    </row>
    <row r="55" spans="2:18" hidden="1" x14ac:dyDescent="0.25">
      <c r="B55" s="60"/>
      <c r="C55" s="60"/>
      <c r="D55" s="60" t="s">
        <v>45</v>
      </c>
      <c r="E55" s="62">
        <f>ROUND(IF(E53&gt;G39,G39,E53),3)</f>
        <v>0</v>
      </c>
      <c r="F55" s="60"/>
      <c r="G55" s="60"/>
      <c r="H55" s="60"/>
      <c r="I55" s="60"/>
      <c r="J55" s="60"/>
      <c r="R55" s="60"/>
    </row>
    <row r="56" spans="2:18" x14ac:dyDescent="0.25">
      <c r="K56" s="60"/>
      <c r="L56" s="60"/>
      <c r="M56" s="60"/>
    </row>
    <row r="57" spans="2:18" x14ac:dyDescent="0.25">
      <c r="K57" s="60"/>
      <c r="L57" s="60"/>
      <c r="M57" s="60"/>
    </row>
  </sheetData>
  <sheetProtection algorithmName="SHA-512" hashValue="egOZmSVeTTlGuqUS5eLFq4nQ68UanPSUCNifRvZ1XWih77a4RtKVDNFIlf6FLe3CbcmiIoU1GKkeWi/BmMb8ZA==" saltValue="owcsy0N9o/36o6svtOXmnw==" spinCount="100000" sheet="1" selectLockedCells="1"/>
  <mergeCells count="59">
    <mergeCell ref="C10:E10"/>
    <mergeCell ref="F10:G10"/>
    <mergeCell ref="M10:N10"/>
    <mergeCell ref="M1:O1"/>
    <mergeCell ref="B7:R7"/>
    <mergeCell ref="B8:O8"/>
    <mergeCell ref="C9:E9"/>
    <mergeCell ref="G9:H9"/>
    <mergeCell ref="K19:L19"/>
    <mergeCell ref="C11:E11"/>
    <mergeCell ref="F11:G11"/>
    <mergeCell ref="B12:H12"/>
    <mergeCell ref="K12:O12"/>
    <mergeCell ref="B13:H13"/>
    <mergeCell ref="K13:O13"/>
    <mergeCell ref="K14:L14"/>
    <mergeCell ref="K15:L15"/>
    <mergeCell ref="K16:L16"/>
    <mergeCell ref="K17:L17"/>
    <mergeCell ref="K18:L18"/>
    <mergeCell ref="K31:L31"/>
    <mergeCell ref="K20:L20"/>
    <mergeCell ref="K21:L21"/>
    <mergeCell ref="K22:L22"/>
    <mergeCell ref="K23:L23"/>
    <mergeCell ref="K24:L24"/>
    <mergeCell ref="K25:L25"/>
    <mergeCell ref="K26:L26"/>
    <mergeCell ref="K27:L27"/>
    <mergeCell ref="K28:L28"/>
    <mergeCell ref="K29:L29"/>
    <mergeCell ref="K30:L30"/>
    <mergeCell ref="K32:L32"/>
    <mergeCell ref="K33:L33"/>
    <mergeCell ref="K34:L34"/>
    <mergeCell ref="K36:L36"/>
    <mergeCell ref="B37:D37"/>
    <mergeCell ref="K37:L37"/>
    <mergeCell ref="B38:D38"/>
    <mergeCell ref="K38:L38"/>
    <mergeCell ref="B39:D39"/>
    <mergeCell ref="K39:L39"/>
    <mergeCell ref="B40:D40"/>
    <mergeCell ref="K40:L40"/>
    <mergeCell ref="B41:D41"/>
    <mergeCell ref="B42:D42"/>
    <mergeCell ref="F42:G42"/>
    <mergeCell ref="K42:L42"/>
    <mergeCell ref="B43:G44"/>
    <mergeCell ref="K43:L43"/>
    <mergeCell ref="K44:L44"/>
    <mergeCell ref="B50:O50"/>
    <mergeCell ref="B51:D51"/>
    <mergeCell ref="K45:L45"/>
    <mergeCell ref="B46:H46"/>
    <mergeCell ref="K46:L46"/>
    <mergeCell ref="K47:L47"/>
    <mergeCell ref="K48:L48"/>
    <mergeCell ref="K49:L49"/>
  </mergeCells>
  <conditionalFormatting sqref="B12:I12">
    <cfRule type="containsText" dxfId="99" priority="2" operator="containsText" text="Excessive">
      <formula>NOT(ISERROR(SEARCH("Excessive",B12)))</formula>
    </cfRule>
  </conditionalFormatting>
  <conditionalFormatting sqref="G15:G34">
    <cfRule type="expression" dxfId="98" priority="9">
      <formula>$C15=""</formula>
    </cfRule>
    <cfRule type="cellIs" dxfId="97" priority="10" operator="greaterThan">
      <formula>60</formula>
    </cfRule>
  </conditionalFormatting>
  <conditionalFormatting sqref="G18:G21">
    <cfRule type="cellIs" dxfId="96" priority="3" operator="greaterThan">
      <formula>60</formula>
    </cfRule>
  </conditionalFormatting>
  <conditionalFormatting sqref="G23:G26">
    <cfRule type="cellIs" dxfId="95" priority="7" operator="greaterThan">
      <formula>60</formula>
    </cfRule>
  </conditionalFormatting>
  <conditionalFormatting sqref="G28:G34">
    <cfRule type="cellIs" dxfId="94" priority="4" operator="greaterThan">
      <formula>60</formula>
    </cfRule>
  </conditionalFormatting>
  <conditionalFormatting sqref="K12">
    <cfRule type="containsText" dxfId="93" priority="6" operator="containsText" text="10%">
      <formula>NOT(ISERROR(SEARCH("10%",K12)))</formula>
    </cfRule>
  </conditionalFormatting>
  <conditionalFormatting sqref="K12:O12">
    <cfRule type="containsText" dxfId="92" priority="5" operator="containsText" text="Acreage">
      <formula>NOT(ISERROR(SEARCH("Acreage",K12)))</formula>
    </cfRule>
  </conditionalFormatting>
  <conditionalFormatting sqref="P15:P34">
    <cfRule type="containsText" dxfId="91" priority="8" operator="containsText" text="Excessive">
      <formula>NOT(ISERROR(SEARCH("Excessive",P15)))</formula>
    </cfRule>
  </conditionalFormatting>
  <conditionalFormatting sqref="R12">
    <cfRule type="containsText" dxfId="90" priority="1" operator="containsText" text="Excessive">
      <formula>NOT(ISERROR(SEARCH("Excessive",R12)))</formula>
    </cfRule>
  </conditionalFormatting>
  <dataValidations count="6">
    <dataValidation type="whole" allowBlank="1" showInputMessage="1" showErrorMessage="1" prompt="Enter whole number." sqref="O11" xr:uid="{A0D9599E-DCF7-4848-AF4A-4B78CE63FD35}">
      <formula1>0</formula1>
      <formula2>1000000</formula2>
    </dataValidation>
    <dataValidation type="list" allowBlank="1" showInputMessage="1" showErrorMessage="1" prompt="After selecting Crop Year, choose the applicable End of Insurance Period from dropdown options." sqref="O10" xr:uid="{7BA6EAF5-3CA4-4581-82A9-BD10447B43F7}">
      <formula1>INDIRECT(Q9)</formula1>
    </dataValidation>
    <dataValidation type="date" operator="lessThanOrEqual" allowBlank="1" showInputMessage="1" showErrorMessage="1" error="Date not in EH date range. Validate date, otherwise enter data in Non-Early Harvest section." sqref="C16:C34" xr:uid="{3AC20572-9819-498B-96F3-26053666458D}">
      <formula1>$O$10-46</formula1>
    </dataValidation>
    <dataValidation type="date" operator="lessThanOrEqual" allowBlank="1" showInputMessage="1" showErrorMessage="1" error="The date you've entered is after full maturity.  Enter this production in the Non-EH section." sqref="C15" xr:uid="{7AFF4A76-7189-4A3E-88EB-E4C9BA9E6017}">
      <formula1>$O$10-46</formula1>
    </dataValidation>
    <dataValidation allowBlank="1" showInputMessage="1" showErrorMessage="1" prompt="Enter percentage to one decimal.  xx.x%" sqref="E14" xr:uid="{FA29BDBB-7D67-4220-A0B3-663F8D304669}"/>
    <dataValidation allowBlank="1" showInputMessage="1" showErrorMessage="1" prompt="Must be at least 15% of Unit Total Acres to qualify for EH adjustment." sqref="C10:E10" xr:uid="{9F932AF9-8AEB-4378-81F1-55FEC8268A68}"/>
  </dataValidations>
  <pageMargins left="0.5" right="0.25" top="0.75" bottom="0.75" header="0.3" footer="0.3"/>
  <pageSetup scale="58" orientation="landscape" r:id="rId1"/>
  <headerFooter>
    <oddFooter>&amp;R&amp;"Roboto,Regular"&amp;8 2025.01</oddFooter>
  </headerFooter>
  <drawing r:id="rId2"/>
  <extLst>
    <ext xmlns:x14="http://schemas.microsoft.com/office/spreadsheetml/2009/9/main" uri="{CCE6A557-97BC-4b89-ADB6-D9C93CAAB3DF}">
      <x14:dataValidations xmlns:xm="http://schemas.microsoft.com/office/excel/2006/main" count="1">
        <x14:dataValidation type="list" allowBlank="1" showErrorMessage="1" prompt="_x000a_" xr:uid="{4E793B79-A08B-4C94-8E5F-15DE79C6407F}">
          <x14:formula1>
            <xm:f>'Data Validations'!$B$16:$B$25</xm:f>
          </x14:formula1>
          <xm:sqref>O9</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BBA3D1-0673-4294-82B1-F5A2773775AB}">
  <sheetPr>
    <pageSetUpPr fitToPage="1"/>
  </sheetPr>
  <dimension ref="B1:R57"/>
  <sheetViews>
    <sheetView showGridLines="0" topLeftCell="A3" zoomScale="80" zoomScaleNormal="80" workbookViewId="0">
      <selection activeCell="K29" sqref="K29:L29"/>
    </sheetView>
  </sheetViews>
  <sheetFormatPr defaultRowHeight="15" x14ac:dyDescent="0.25"/>
  <cols>
    <col min="1" max="1" width="1.7109375" customWidth="1"/>
    <col min="2" max="2" width="28.7109375" customWidth="1"/>
    <col min="3" max="3" width="11.85546875" bestFit="1" customWidth="1"/>
    <col min="4" max="5" width="12.7109375" customWidth="1"/>
    <col min="6" max="6" width="14" customWidth="1"/>
    <col min="7" max="7" width="12.140625" customWidth="1"/>
    <col min="8" max="8" width="20.7109375" customWidth="1"/>
    <col min="9" max="9" width="9.5703125" bestFit="1" customWidth="1"/>
    <col min="10" max="10" width="1.7109375" customWidth="1"/>
    <col min="11" max="11" width="18.28515625" customWidth="1"/>
    <col min="12" max="12" width="12.28515625" customWidth="1"/>
    <col min="13" max="13" width="17.28515625" customWidth="1"/>
    <col min="14" max="14" width="17.7109375" customWidth="1"/>
    <col min="15" max="15" width="18.42578125" customWidth="1"/>
    <col min="16" max="16" width="12.140625" hidden="1" customWidth="1"/>
    <col min="17" max="17" width="13.28515625" hidden="1" customWidth="1"/>
    <col min="18" max="18" width="9.5703125" bestFit="1" customWidth="1"/>
  </cols>
  <sheetData>
    <row r="1" spans="2:18" ht="17.25" customHeight="1" x14ac:dyDescent="0.25">
      <c r="C1" s="5"/>
      <c r="D1" s="3"/>
      <c r="E1" s="6"/>
      <c r="G1" s="2"/>
      <c r="H1" s="2"/>
      <c r="I1" s="2"/>
      <c r="J1" s="2"/>
      <c r="K1" s="34"/>
      <c r="L1" s="34"/>
      <c r="M1" s="167"/>
      <c r="N1" s="167"/>
      <c r="O1" s="167"/>
      <c r="P1" t="s">
        <v>53</v>
      </c>
      <c r="Q1" t="s">
        <v>53</v>
      </c>
      <c r="R1" s="2"/>
    </row>
    <row r="2" spans="2:18" ht="17.25" customHeight="1" x14ac:dyDescent="0.25">
      <c r="C2" s="5"/>
      <c r="D2" s="3"/>
      <c r="E2" s="6"/>
      <c r="G2" s="2"/>
      <c r="H2" s="2"/>
      <c r="I2" s="2"/>
      <c r="J2" s="2"/>
      <c r="K2" s="2"/>
      <c r="L2" s="2"/>
      <c r="R2" s="2"/>
    </row>
    <row r="3" spans="2:18" ht="17.25" customHeight="1" x14ac:dyDescent="0.25">
      <c r="C3" s="5"/>
      <c r="D3" s="3"/>
      <c r="E3" s="6"/>
      <c r="G3" s="2"/>
      <c r="H3" s="2"/>
      <c r="I3" s="2"/>
      <c r="J3" s="2"/>
      <c r="K3" s="2"/>
      <c r="L3" s="2"/>
      <c r="R3" s="2"/>
    </row>
    <row r="4" spans="2:18" ht="17.25" customHeight="1" x14ac:dyDescent="0.25">
      <c r="C4" s="5"/>
      <c r="D4" s="3"/>
      <c r="E4" s="6"/>
      <c r="G4" s="2"/>
      <c r="H4" s="2"/>
      <c r="I4" s="2"/>
      <c r="J4" s="2"/>
      <c r="K4" s="2"/>
      <c r="L4" s="2"/>
      <c r="R4" s="2"/>
    </row>
    <row r="5" spans="2:18" x14ac:dyDescent="0.25">
      <c r="C5" s="5"/>
      <c r="D5" s="3"/>
      <c r="E5" s="6"/>
      <c r="G5" s="2"/>
      <c r="H5" s="2"/>
      <c r="I5" s="2"/>
      <c r="J5" s="2"/>
      <c r="K5" s="2"/>
      <c r="L5" s="2"/>
      <c r="N5" s="6"/>
      <c r="R5" s="2"/>
    </row>
    <row r="6" spans="2:18" x14ac:dyDescent="0.25">
      <c r="C6" s="5"/>
      <c r="D6" s="3"/>
      <c r="E6" s="6"/>
      <c r="G6" s="2"/>
      <c r="H6" s="2"/>
      <c r="I6" s="2"/>
      <c r="J6" s="2"/>
      <c r="K6" s="2"/>
      <c r="L6" s="2"/>
      <c r="N6" s="6"/>
      <c r="R6" s="2"/>
    </row>
    <row r="7" spans="2:18" x14ac:dyDescent="0.25">
      <c r="B7" s="125" t="s">
        <v>28</v>
      </c>
      <c r="C7" s="125"/>
      <c r="D7" s="125"/>
      <c r="E7" s="125"/>
      <c r="F7" s="125"/>
      <c r="G7" s="125"/>
      <c r="H7" s="125"/>
      <c r="I7" s="125"/>
      <c r="J7" s="125"/>
      <c r="K7" s="125"/>
      <c r="L7" s="125"/>
      <c r="M7" s="125"/>
      <c r="N7" s="125"/>
      <c r="O7" s="125"/>
      <c r="P7" s="125"/>
      <c r="Q7" s="125"/>
      <c r="R7" s="125"/>
    </row>
    <row r="8" spans="2:18" ht="36" customHeight="1" x14ac:dyDescent="0.25">
      <c r="B8" s="126" t="s">
        <v>57</v>
      </c>
      <c r="C8" s="183"/>
      <c r="D8" s="183"/>
      <c r="E8" s="183"/>
      <c r="F8" s="183"/>
      <c r="G8" s="183"/>
      <c r="H8" s="183"/>
      <c r="I8" s="183"/>
      <c r="J8" s="183"/>
      <c r="K8" s="183"/>
      <c r="L8" s="183"/>
      <c r="M8" s="183"/>
      <c r="N8" s="183"/>
      <c r="O8" s="183"/>
      <c r="Q8" s="9">
        <f>O10-46</f>
        <v>45930</v>
      </c>
      <c r="R8" s="9"/>
    </row>
    <row r="9" spans="2:18" x14ac:dyDescent="0.25">
      <c r="B9" s="22" t="s">
        <v>19</v>
      </c>
      <c r="C9" s="177"/>
      <c r="D9" s="177"/>
      <c r="E9" s="177"/>
      <c r="F9" s="33" t="s">
        <v>17</v>
      </c>
      <c r="G9" s="178"/>
      <c r="H9" s="179"/>
      <c r="I9" s="113"/>
      <c r="J9" s="35"/>
      <c r="K9" s="22" t="s">
        <v>20</v>
      </c>
      <c r="L9" s="82"/>
      <c r="N9" s="22" t="s">
        <v>48</v>
      </c>
      <c r="O9" s="81">
        <v>2025</v>
      </c>
      <c r="Q9" t="str">
        <f>_xlfn.CONCAT("_",O9)</f>
        <v>_2025</v>
      </c>
      <c r="R9" s="113"/>
    </row>
    <row r="10" spans="2:18" x14ac:dyDescent="0.25">
      <c r="B10" s="22" t="s">
        <v>47</v>
      </c>
      <c r="C10" s="171"/>
      <c r="D10" s="171"/>
      <c r="E10" s="171"/>
      <c r="F10" s="165" t="s">
        <v>32</v>
      </c>
      <c r="G10" s="165"/>
      <c r="H10" s="78"/>
      <c r="I10" s="114"/>
      <c r="J10" s="23"/>
      <c r="K10" s="22" t="s">
        <v>21</v>
      </c>
      <c r="L10" s="46">
        <f>SUM(C10+H10+O44+O45)</f>
        <v>0</v>
      </c>
      <c r="M10" s="163" t="s">
        <v>33</v>
      </c>
      <c r="N10" s="164"/>
      <c r="O10" s="83">
        <v>45976</v>
      </c>
      <c r="Q10" s="9"/>
      <c r="R10" s="114"/>
    </row>
    <row r="11" spans="2:18" x14ac:dyDescent="0.25">
      <c r="B11" s="22" t="s">
        <v>31</v>
      </c>
      <c r="C11" s="168"/>
      <c r="D11" s="169"/>
      <c r="E11" s="170"/>
      <c r="F11" s="163" t="s">
        <v>34</v>
      </c>
      <c r="G11" s="164"/>
      <c r="H11" s="81"/>
      <c r="I11" s="115"/>
      <c r="J11" s="23"/>
      <c r="N11" s="33" t="s">
        <v>18</v>
      </c>
      <c r="O11" s="84"/>
      <c r="R11" s="115"/>
    </row>
    <row r="12" spans="2:18" x14ac:dyDescent="0.25">
      <c r="B12" s="166" t="str">
        <f>IF(OR(G15&gt;65,G16&gt;65,G17&gt;65,G18&gt;65,G19&gt;65,G20&gt;65,G21&gt;65,G22&gt;65,G23&gt;65,G24&gt;65,G25&gt;65,G26&gt;65,G27&gt;65,G28&gt;65,G29&gt;65,G30&gt;65,G31&gt;65,G32&gt;65,G33&gt;65,G34&gt;65),"EH days appears excessive.  Are you sure you've entered the correct EH date?","")</f>
        <v/>
      </c>
      <c r="C12" s="166"/>
      <c r="D12" s="166"/>
      <c r="E12" s="166"/>
      <c r="F12" s="166"/>
      <c r="G12" s="166"/>
      <c r="H12" s="166"/>
      <c r="I12" s="116"/>
      <c r="K12" s="166" t="str">
        <f>IF(C10&lt;(L10*0.15),"EH Minimum 15% of Unit Acreage not achieved.  Enter in Non-EH section.", "")</f>
        <v/>
      </c>
      <c r="L12" s="166"/>
      <c r="M12" s="166"/>
      <c r="N12" s="166"/>
      <c r="O12" s="166"/>
      <c r="Q12" s="12">
        <f>IF(K12="",1,2)</f>
        <v>1</v>
      </c>
      <c r="R12" s="116"/>
    </row>
    <row r="13" spans="2:18" ht="18.75" x14ac:dyDescent="0.3">
      <c r="B13" s="172" t="s">
        <v>11</v>
      </c>
      <c r="C13" s="173"/>
      <c r="D13" s="173"/>
      <c r="E13" s="173"/>
      <c r="F13" s="173"/>
      <c r="G13" s="173"/>
      <c r="H13" s="174"/>
      <c r="I13" s="112"/>
      <c r="K13" s="172" t="s">
        <v>30</v>
      </c>
      <c r="L13" s="173"/>
      <c r="M13" s="173"/>
      <c r="N13" s="173"/>
      <c r="O13" s="174"/>
      <c r="R13" s="112"/>
    </row>
    <row r="14" spans="2:18" ht="60" x14ac:dyDescent="0.25">
      <c r="B14" s="13" t="s">
        <v>2</v>
      </c>
      <c r="C14" s="14" t="s">
        <v>55</v>
      </c>
      <c r="D14" s="15" t="s">
        <v>12</v>
      </c>
      <c r="E14" s="16" t="s">
        <v>13</v>
      </c>
      <c r="F14" s="17" t="s">
        <v>16</v>
      </c>
      <c r="G14" s="18" t="s">
        <v>14</v>
      </c>
      <c r="H14" s="19" t="s">
        <v>15</v>
      </c>
      <c r="I14" s="19" t="s">
        <v>0</v>
      </c>
      <c r="J14" s="11"/>
      <c r="K14" s="175" t="s">
        <v>2</v>
      </c>
      <c r="L14" s="176"/>
      <c r="M14" s="15" t="s">
        <v>3</v>
      </c>
      <c r="N14" s="16" t="s">
        <v>1</v>
      </c>
      <c r="O14" s="19" t="s">
        <v>22</v>
      </c>
      <c r="R14" s="19" t="s">
        <v>58</v>
      </c>
    </row>
    <row r="15" spans="2:18" x14ac:dyDescent="0.25">
      <c r="B15" s="80"/>
      <c r="C15" s="75"/>
      <c r="D15" s="76"/>
      <c r="E15" s="77"/>
      <c r="F15" s="40" t="str">
        <f t="shared" ref="F15:F34" si="0">IFERROR(IF(D15="","",(ROUND(ROUND(D15,2)*2000*ROUND(E15,3),0))),0)</f>
        <v/>
      </c>
      <c r="G15" s="47">
        <f>IFERROR(IF(C15="",0,$O$10-VLOOKUP($O$10,'Data Validations'!$E$15:$F$49,2,0)-C15),"")</f>
        <v>0</v>
      </c>
      <c r="H15" s="47">
        <f t="shared" ref="H15:H34" si="1">IFERROR(IF(F15=0,"",ROUND(F15*(1+(G15/100)),0)),0)</f>
        <v>0</v>
      </c>
      <c r="I15" s="117">
        <f>IFERROR((F15/F$35)*$C$10,0)</f>
        <v>0</v>
      </c>
      <c r="K15" s="127"/>
      <c r="L15" s="128"/>
      <c r="M15" s="78"/>
      <c r="N15" s="79"/>
      <c r="O15" s="37" t="str">
        <f t="shared" ref="O15:O34" si="2">IFERROR(IF(M15="","",ROUND(ROUND(M15,2)*2000*ROUND(N15,3),0)),"")</f>
        <v/>
      </c>
      <c r="R15" s="117">
        <f>IFERROR((O15/O$35)*$H$10,0)</f>
        <v>0</v>
      </c>
    </row>
    <row r="16" spans="2:18" x14ac:dyDescent="0.25">
      <c r="B16" s="80"/>
      <c r="C16" s="75"/>
      <c r="D16" s="76"/>
      <c r="E16" s="77"/>
      <c r="F16" s="40" t="str">
        <f t="shared" si="0"/>
        <v/>
      </c>
      <c r="G16" s="47">
        <f>IFERROR(IF(C16="",0,$O$10-VLOOKUP($O$10,'Data Validations'!$E$15:$F$49,2,0)-C16),"")</f>
        <v>0</v>
      </c>
      <c r="H16" s="47">
        <f t="shared" si="1"/>
        <v>0</v>
      </c>
      <c r="I16" s="117">
        <f>IFERROR((F16/F$35)*$C$10,0)</f>
        <v>0</v>
      </c>
      <c r="K16" s="136"/>
      <c r="L16" s="137"/>
      <c r="M16" s="78"/>
      <c r="N16" s="79"/>
      <c r="O16" s="37" t="str">
        <f t="shared" si="2"/>
        <v/>
      </c>
      <c r="R16" s="117">
        <f t="shared" ref="R16:R34" si="3">IFERROR((O16/O$35)*$H$10,0)</f>
        <v>0</v>
      </c>
    </row>
    <row r="17" spans="2:18" x14ac:dyDescent="0.25">
      <c r="B17" s="80"/>
      <c r="C17" s="75"/>
      <c r="D17" s="76"/>
      <c r="E17" s="77"/>
      <c r="F17" s="40" t="str">
        <f t="shared" si="0"/>
        <v/>
      </c>
      <c r="G17" s="47">
        <f>IFERROR(IF(C17="",0,$O$10-VLOOKUP($O$10,'Data Validations'!$E$15:$F$49,2,0)-C17),"")</f>
        <v>0</v>
      </c>
      <c r="H17" s="47">
        <f t="shared" si="1"/>
        <v>0</v>
      </c>
      <c r="I17" s="117">
        <f>IFERROR((F17/F$35)*$C$10,0)</f>
        <v>0</v>
      </c>
      <c r="K17" s="136"/>
      <c r="L17" s="137"/>
      <c r="M17" s="78"/>
      <c r="N17" s="79"/>
      <c r="O17" s="37" t="str">
        <f t="shared" si="2"/>
        <v/>
      </c>
      <c r="R17" s="117">
        <f t="shared" si="3"/>
        <v>0</v>
      </c>
    </row>
    <row r="18" spans="2:18" x14ac:dyDescent="0.25">
      <c r="B18" s="80"/>
      <c r="C18" s="75"/>
      <c r="D18" s="76"/>
      <c r="E18" s="77"/>
      <c r="F18" s="40" t="str">
        <f t="shared" si="0"/>
        <v/>
      </c>
      <c r="G18" s="47">
        <f>IFERROR(IF(C18="",0,$O$10-VLOOKUP($O$10,'Data Validations'!$E$15:$F$49,2,0)-C18),"")</f>
        <v>0</v>
      </c>
      <c r="H18" s="47">
        <f t="shared" si="1"/>
        <v>0</v>
      </c>
      <c r="I18" s="117">
        <f t="shared" ref="I18:I34" si="4">IFERROR((F18/F$35)*$C$10,0)</f>
        <v>0</v>
      </c>
      <c r="K18" s="136"/>
      <c r="L18" s="137"/>
      <c r="M18" s="78"/>
      <c r="N18" s="79"/>
      <c r="O18" s="37" t="str">
        <f t="shared" si="2"/>
        <v/>
      </c>
      <c r="R18" s="117">
        <f t="shared" si="3"/>
        <v>0</v>
      </c>
    </row>
    <row r="19" spans="2:18" x14ac:dyDescent="0.25">
      <c r="B19" s="80"/>
      <c r="C19" s="75"/>
      <c r="D19" s="76"/>
      <c r="E19" s="77"/>
      <c r="F19" s="40" t="str">
        <f t="shared" si="0"/>
        <v/>
      </c>
      <c r="G19" s="47">
        <f>IFERROR(IF(C19="",0,$O$10-VLOOKUP($O$10,'Data Validations'!$E$15:$F$49,2,0)-C19),"")</f>
        <v>0</v>
      </c>
      <c r="H19" s="47">
        <f t="shared" si="1"/>
        <v>0</v>
      </c>
      <c r="I19" s="117">
        <f t="shared" si="4"/>
        <v>0</v>
      </c>
      <c r="K19" s="136"/>
      <c r="L19" s="137"/>
      <c r="M19" s="78"/>
      <c r="N19" s="79"/>
      <c r="O19" s="37" t="str">
        <f t="shared" si="2"/>
        <v/>
      </c>
      <c r="R19" s="117">
        <f t="shared" si="3"/>
        <v>0</v>
      </c>
    </row>
    <row r="20" spans="2:18" x14ac:dyDescent="0.25">
      <c r="B20" s="80"/>
      <c r="C20" s="75"/>
      <c r="D20" s="76"/>
      <c r="E20" s="77"/>
      <c r="F20" s="40" t="str">
        <f t="shared" si="0"/>
        <v/>
      </c>
      <c r="G20" s="47">
        <f>IFERROR(IF(C20="",0,$O$10-VLOOKUP($O$10,'Data Validations'!$E$15:$F$49,2,0)-C20),"")</f>
        <v>0</v>
      </c>
      <c r="H20" s="47">
        <f t="shared" si="1"/>
        <v>0</v>
      </c>
      <c r="I20" s="117">
        <f t="shared" si="4"/>
        <v>0</v>
      </c>
      <c r="K20" s="136"/>
      <c r="L20" s="137"/>
      <c r="M20" s="78"/>
      <c r="N20" s="79"/>
      <c r="O20" s="37" t="str">
        <f t="shared" si="2"/>
        <v/>
      </c>
      <c r="R20" s="117">
        <f t="shared" si="3"/>
        <v>0</v>
      </c>
    </row>
    <row r="21" spans="2:18" x14ac:dyDescent="0.25">
      <c r="B21" s="80"/>
      <c r="C21" s="75"/>
      <c r="D21" s="76"/>
      <c r="E21" s="77"/>
      <c r="F21" s="40" t="str">
        <f t="shared" si="0"/>
        <v/>
      </c>
      <c r="G21" s="47">
        <f>IFERROR(IF(C21="",0,$O$10-VLOOKUP($O$10,'Data Validations'!$E$15:$F$49,2,0)-C21),"")</f>
        <v>0</v>
      </c>
      <c r="H21" s="47">
        <f t="shared" si="1"/>
        <v>0</v>
      </c>
      <c r="I21" s="117">
        <f t="shared" si="4"/>
        <v>0</v>
      </c>
      <c r="K21" s="136"/>
      <c r="L21" s="137"/>
      <c r="M21" s="78"/>
      <c r="N21" s="79"/>
      <c r="O21" s="37" t="str">
        <f t="shared" si="2"/>
        <v/>
      </c>
      <c r="R21" s="117">
        <f t="shared" si="3"/>
        <v>0</v>
      </c>
    </row>
    <row r="22" spans="2:18" x14ac:dyDescent="0.25">
      <c r="B22" s="80"/>
      <c r="C22" s="75"/>
      <c r="D22" s="76"/>
      <c r="E22" s="77"/>
      <c r="F22" s="40" t="str">
        <f t="shared" si="0"/>
        <v/>
      </c>
      <c r="G22" s="47">
        <f>IFERROR(IF(C22="",0,$O$10-VLOOKUP($O$10,'Data Validations'!$E$15:$F$49,2,0)-C22),"")</f>
        <v>0</v>
      </c>
      <c r="H22" s="47">
        <f t="shared" si="1"/>
        <v>0</v>
      </c>
      <c r="I22" s="117">
        <f t="shared" si="4"/>
        <v>0</v>
      </c>
      <c r="K22" s="136"/>
      <c r="L22" s="137"/>
      <c r="M22" s="78"/>
      <c r="N22" s="79"/>
      <c r="O22" s="37" t="str">
        <f t="shared" si="2"/>
        <v/>
      </c>
      <c r="R22" s="117">
        <f t="shared" si="3"/>
        <v>0</v>
      </c>
    </row>
    <row r="23" spans="2:18" x14ac:dyDescent="0.25">
      <c r="B23" s="80"/>
      <c r="C23" s="75"/>
      <c r="D23" s="76"/>
      <c r="E23" s="77"/>
      <c r="F23" s="40" t="str">
        <f t="shared" si="0"/>
        <v/>
      </c>
      <c r="G23" s="47">
        <f>IFERROR(IF(C23="",0,$O$10-VLOOKUP($O$10,'Data Validations'!$E$15:$F$49,2,0)-C23),"")</f>
        <v>0</v>
      </c>
      <c r="H23" s="47">
        <f t="shared" si="1"/>
        <v>0</v>
      </c>
      <c r="I23" s="117">
        <f t="shared" si="4"/>
        <v>0</v>
      </c>
      <c r="K23" s="136"/>
      <c r="L23" s="137"/>
      <c r="M23" s="78"/>
      <c r="N23" s="79"/>
      <c r="O23" s="37" t="str">
        <f t="shared" si="2"/>
        <v/>
      </c>
      <c r="R23" s="117">
        <f t="shared" si="3"/>
        <v>0</v>
      </c>
    </row>
    <row r="24" spans="2:18" x14ac:dyDescent="0.25">
      <c r="B24" s="80"/>
      <c r="C24" s="75"/>
      <c r="D24" s="76"/>
      <c r="E24" s="77"/>
      <c r="F24" s="40" t="str">
        <f t="shared" si="0"/>
        <v/>
      </c>
      <c r="G24" s="47">
        <f>IFERROR(IF(C24="",0,$O$10-VLOOKUP($O$10,'Data Validations'!$E$15:$F$49,2,0)-C24),"")</f>
        <v>0</v>
      </c>
      <c r="H24" s="47">
        <f t="shared" si="1"/>
        <v>0</v>
      </c>
      <c r="I24" s="117">
        <f t="shared" si="4"/>
        <v>0</v>
      </c>
      <c r="K24" s="136"/>
      <c r="L24" s="137"/>
      <c r="M24" s="78"/>
      <c r="N24" s="79"/>
      <c r="O24" s="37" t="str">
        <f t="shared" si="2"/>
        <v/>
      </c>
      <c r="R24" s="117">
        <f t="shared" si="3"/>
        <v>0</v>
      </c>
    </row>
    <row r="25" spans="2:18" x14ac:dyDescent="0.25">
      <c r="B25" s="80"/>
      <c r="C25" s="75"/>
      <c r="D25" s="76"/>
      <c r="E25" s="77"/>
      <c r="F25" s="40" t="str">
        <f t="shared" si="0"/>
        <v/>
      </c>
      <c r="G25" s="47">
        <f>IFERROR(IF(C25="",0,$O$10-VLOOKUP($O$10,'Data Validations'!$E$15:$F$49,2,0)-C25),"")</f>
        <v>0</v>
      </c>
      <c r="H25" s="47">
        <f t="shared" si="1"/>
        <v>0</v>
      </c>
      <c r="I25" s="117">
        <f t="shared" si="4"/>
        <v>0</v>
      </c>
      <c r="K25" s="136"/>
      <c r="L25" s="137"/>
      <c r="M25" s="78"/>
      <c r="N25" s="79"/>
      <c r="O25" s="37" t="str">
        <f t="shared" si="2"/>
        <v/>
      </c>
      <c r="R25" s="117">
        <f t="shared" si="3"/>
        <v>0</v>
      </c>
    </row>
    <row r="26" spans="2:18" x14ac:dyDescent="0.25">
      <c r="B26" s="80"/>
      <c r="C26" s="75"/>
      <c r="D26" s="76"/>
      <c r="E26" s="77"/>
      <c r="F26" s="40" t="str">
        <f t="shared" si="0"/>
        <v/>
      </c>
      <c r="G26" s="47">
        <f>IFERROR(IF(C26="",0,$O$10-VLOOKUP($O$10,'Data Validations'!$E$15:$F$49,2,0)-C26),"")</f>
        <v>0</v>
      </c>
      <c r="H26" s="47">
        <f t="shared" si="1"/>
        <v>0</v>
      </c>
      <c r="I26" s="117">
        <f t="shared" si="4"/>
        <v>0</v>
      </c>
      <c r="K26" s="136"/>
      <c r="L26" s="137"/>
      <c r="M26" s="78"/>
      <c r="N26" s="79"/>
      <c r="O26" s="37" t="str">
        <f t="shared" si="2"/>
        <v/>
      </c>
      <c r="R26" s="117">
        <f t="shared" si="3"/>
        <v>0</v>
      </c>
    </row>
    <row r="27" spans="2:18" x14ac:dyDescent="0.25">
      <c r="B27" s="80"/>
      <c r="C27" s="75"/>
      <c r="D27" s="76"/>
      <c r="E27" s="77"/>
      <c r="F27" s="40" t="str">
        <f t="shared" si="0"/>
        <v/>
      </c>
      <c r="G27" s="47">
        <f>IFERROR(IF(C27="",0,$O$10-VLOOKUP($O$10,'Data Validations'!$E$15:$F$49,2,0)-C27),"")</f>
        <v>0</v>
      </c>
      <c r="H27" s="47">
        <f t="shared" si="1"/>
        <v>0</v>
      </c>
      <c r="I27" s="117">
        <f t="shared" si="4"/>
        <v>0</v>
      </c>
      <c r="K27" s="136"/>
      <c r="L27" s="137"/>
      <c r="M27" s="78"/>
      <c r="N27" s="79"/>
      <c r="O27" s="37" t="str">
        <f t="shared" si="2"/>
        <v/>
      </c>
      <c r="R27" s="117">
        <f t="shared" si="3"/>
        <v>0</v>
      </c>
    </row>
    <row r="28" spans="2:18" x14ac:dyDescent="0.25">
      <c r="B28" s="80"/>
      <c r="C28" s="75"/>
      <c r="D28" s="76"/>
      <c r="E28" s="77"/>
      <c r="F28" s="40" t="str">
        <f t="shared" si="0"/>
        <v/>
      </c>
      <c r="G28" s="47">
        <f>IFERROR(IF(C28="",0,$O$10-VLOOKUP($O$10,'Data Validations'!$E$15:$F$49,2,0)-C28),"")</f>
        <v>0</v>
      </c>
      <c r="H28" s="47">
        <f t="shared" si="1"/>
        <v>0</v>
      </c>
      <c r="I28" s="117">
        <f t="shared" si="4"/>
        <v>0</v>
      </c>
      <c r="K28" s="136"/>
      <c r="L28" s="137"/>
      <c r="M28" s="78"/>
      <c r="N28" s="79"/>
      <c r="O28" s="37" t="str">
        <f t="shared" si="2"/>
        <v/>
      </c>
      <c r="R28" s="117">
        <f t="shared" si="3"/>
        <v>0</v>
      </c>
    </row>
    <row r="29" spans="2:18" x14ac:dyDescent="0.25">
      <c r="B29" s="80"/>
      <c r="C29" s="75"/>
      <c r="D29" s="76"/>
      <c r="E29" s="77"/>
      <c r="F29" s="40" t="str">
        <f t="shared" si="0"/>
        <v/>
      </c>
      <c r="G29" s="47">
        <f>IFERROR(IF(C29="",0,$O$10-VLOOKUP($O$10,'Data Validations'!$E$15:$F$49,2,0)-C29),"")</f>
        <v>0</v>
      </c>
      <c r="H29" s="47">
        <f t="shared" si="1"/>
        <v>0</v>
      </c>
      <c r="I29" s="117">
        <f t="shared" si="4"/>
        <v>0</v>
      </c>
      <c r="K29" s="136"/>
      <c r="L29" s="137"/>
      <c r="M29" s="78"/>
      <c r="N29" s="79"/>
      <c r="O29" s="37" t="str">
        <f t="shared" si="2"/>
        <v/>
      </c>
      <c r="R29" s="117">
        <f t="shared" si="3"/>
        <v>0</v>
      </c>
    </row>
    <row r="30" spans="2:18" x14ac:dyDescent="0.25">
      <c r="B30" s="80"/>
      <c r="C30" s="75"/>
      <c r="D30" s="76"/>
      <c r="E30" s="77"/>
      <c r="F30" s="40" t="str">
        <f t="shared" si="0"/>
        <v/>
      </c>
      <c r="G30" s="47">
        <f>IFERROR(IF(C30="",0,$O$10-VLOOKUP($O$10,'Data Validations'!$E$15:$F$49,2,0)-C30),"")</f>
        <v>0</v>
      </c>
      <c r="H30" s="47">
        <f t="shared" si="1"/>
        <v>0</v>
      </c>
      <c r="I30" s="117">
        <f t="shared" si="4"/>
        <v>0</v>
      </c>
      <c r="K30" s="136"/>
      <c r="L30" s="137"/>
      <c r="M30" s="78"/>
      <c r="N30" s="79"/>
      <c r="O30" s="37" t="str">
        <f t="shared" si="2"/>
        <v/>
      </c>
      <c r="R30" s="117">
        <f t="shared" si="3"/>
        <v>0</v>
      </c>
    </row>
    <row r="31" spans="2:18" x14ac:dyDescent="0.25">
      <c r="B31" s="80"/>
      <c r="C31" s="75"/>
      <c r="D31" s="76"/>
      <c r="E31" s="77"/>
      <c r="F31" s="40" t="str">
        <f t="shared" si="0"/>
        <v/>
      </c>
      <c r="G31" s="47">
        <f>IFERROR(IF(C31="",0,$O$10-VLOOKUP($O$10,'Data Validations'!$E$15:$F$49,2,0)-C31),"")</f>
        <v>0</v>
      </c>
      <c r="H31" s="47">
        <f t="shared" si="1"/>
        <v>0</v>
      </c>
      <c r="I31" s="117">
        <f t="shared" si="4"/>
        <v>0</v>
      </c>
      <c r="K31" s="136"/>
      <c r="L31" s="137"/>
      <c r="M31" s="78"/>
      <c r="N31" s="79"/>
      <c r="O31" s="37" t="str">
        <f t="shared" si="2"/>
        <v/>
      </c>
      <c r="R31" s="117">
        <f t="shared" si="3"/>
        <v>0</v>
      </c>
    </row>
    <row r="32" spans="2:18" x14ac:dyDescent="0.25">
      <c r="B32" s="80"/>
      <c r="C32" s="75"/>
      <c r="D32" s="76"/>
      <c r="E32" s="77"/>
      <c r="F32" s="40" t="str">
        <f t="shared" si="0"/>
        <v/>
      </c>
      <c r="G32" s="47">
        <f>IFERROR(IF(C32="",0,$O$10-VLOOKUP($O$10,'Data Validations'!$E$15:$F$49,2,0)-C32),"")</f>
        <v>0</v>
      </c>
      <c r="H32" s="47">
        <f t="shared" si="1"/>
        <v>0</v>
      </c>
      <c r="I32" s="117">
        <f t="shared" si="4"/>
        <v>0</v>
      </c>
      <c r="K32" s="136"/>
      <c r="L32" s="137"/>
      <c r="M32" s="78"/>
      <c r="N32" s="79"/>
      <c r="O32" s="37" t="str">
        <f t="shared" si="2"/>
        <v/>
      </c>
      <c r="R32" s="117">
        <f t="shared" si="3"/>
        <v>0</v>
      </c>
    </row>
    <row r="33" spans="2:18" x14ac:dyDescent="0.25">
      <c r="B33" s="80"/>
      <c r="C33" s="75"/>
      <c r="D33" s="76"/>
      <c r="E33" s="77"/>
      <c r="F33" s="40" t="str">
        <f t="shared" si="0"/>
        <v/>
      </c>
      <c r="G33" s="47">
        <f>IFERROR(IF(C33="",0,$O$10-VLOOKUP($O$10,'Data Validations'!$E$15:$F$49,2,0)-C33),"")</f>
        <v>0</v>
      </c>
      <c r="H33" s="47">
        <f t="shared" si="1"/>
        <v>0</v>
      </c>
      <c r="I33" s="117">
        <f t="shared" si="4"/>
        <v>0</v>
      </c>
      <c r="K33" s="136"/>
      <c r="L33" s="137"/>
      <c r="M33" s="78"/>
      <c r="N33" s="79"/>
      <c r="O33" s="37" t="str">
        <f t="shared" si="2"/>
        <v/>
      </c>
      <c r="R33" s="117">
        <f t="shared" si="3"/>
        <v>0</v>
      </c>
    </row>
    <row r="34" spans="2:18" x14ac:dyDescent="0.25">
      <c r="B34" s="80"/>
      <c r="C34" s="75"/>
      <c r="D34" s="76"/>
      <c r="E34" s="77"/>
      <c r="F34" s="40" t="str">
        <f t="shared" si="0"/>
        <v/>
      </c>
      <c r="G34" s="47">
        <f>IFERROR(IF(C34="",0,$O$10-VLOOKUP($O$10,'Data Validations'!$E$15:$F$49,2,0)-C34),"")</f>
        <v>0</v>
      </c>
      <c r="H34" s="48">
        <f t="shared" si="1"/>
        <v>0</v>
      </c>
      <c r="I34" s="117">
        <f t="shared" si="4"/>
        <v>0</v>
      </c>
      <c r="K34" s="136"/>
      <c r="L34" s="137"/>
      <c r="M34" s="78"/>
      <c r="N34" s="79"/>
      <c r="O34" s="37" t="str">
        <f t="shared" si="2"/>
        <v/>
      </c>
      <c r="R34" s="117">
        <f t="shared" si="3"/>
        <v>0</v>
      </c>
    </row>
    <row r="35" spans="2:18" ht="15.75" thickBot="1" x14ac:dyDescent="0.3">
      <c r="B35" s="20"/>
      <c r="C35" s="20"/>
      <c r="D35" s="43">
        <f>SUM(D15:D34)</f>
        <v>0</v>
      </c>
      <c r="E35" s="20"/>
      <c r="F35" s="41">
        <f>SUM(F15:F34)</f>
        <v>0</v>
      </c>
      <c r="G35" s="20"/>
      <c r="H35" s="42">
        <f>ROUND(SUM(H15:H34),0)</f>
        <v>0</v>
      </c>
      <c r="I35" s="118">
        <f>SUM(I15:I34)</f>
        <v>0</v>
      </c>
      <c r="J35" s="29"/>
      <c r="K35" s="20"/>
      <c r="L35" s="20"/>
      <c r="M35" s="39">
        <f>SUM(M15:M34)</f>
        <v>0</v>
      </c>
      <c r="N35" s="21"/>
      <c r="O35" s="38">
        <f>SUM(O15:O34)</f>
        <v>0</v>
      </c>
      <c r="R35" s="118">
        <f>SUM(R15:R34)</f>
        <v>0</v>
      </c>
    </row>
    <row r="36" spans="2:18" ht="15.75" thickBot="1" x14ac:dyDescent="0.3">
      <c r="G36" s="4"/>
      <c r="H36" s="30"/>
      <c r="I36" s="1"/>
      <c r="K36" s="138"/>
      <c r="L36" s="139"/>
      <c r="M36" s="7"/>
      <c r="N36" s="7"/>
      <c r="O36" s="1"/>
      <c r="R36" s="1"/>
    </row>
    <row r="37" spans="2:18" ht="15.75" thickTop="1" x14ac:dyDescent="0.25">
      <c r="B37" s="130" t="s">
        <v>4</v>
      </c>
      <c r="C37" s="131"/>
      <c r="D37" s="132"/>
      <c r="E37" s="16" t="s">
        <v>5</v>
      </c>
      <c r="F37" s="16" t="s">
        <v>0</v>
      </c>
      <c r="G37" s="16" t="s">
        <v>6</v>
      </c>
      <c r="H37" s="31"/>
      <c r="I37" s="27"/>
      <c r="J37" s="32"/>
      <c r="K37" s="133" t="s">
        <v>25</v>
      </c>
      <c r="L37" s="134"/>
      <c r="M37" s="16" t="s">
        <v>7</v>
      </c>
      <c r="N37" s="16" t="s">
        <v>73</v>
      </c>
      <c r="O37" s="16" t="s">
        <v>8</v>
      </c>
      <c r="R37" s="27"/>
    </row>
    <row r="38" spans="2:18" x14ac:dyDescent="0.25">
      <c r="B38" s="129" t="s">
        <v>56</v>
      </c>
      <c r="C38" s="129"/>
      <c r="D38" s="129"/>
      <c r="E38" s="44">
        <f>F35</f>
        <v>0</v>
      </c>
      <c r="F38" s="45">
        <f>C10</f>
        <v>0</v>
      </c>
      <c r="G38" s="57">
        <f>IFERROR(ROUND(E38/F38,3),0)</f>
        <v>0</v>
      </c>
      <c r="H38" s="36"/>
      <c r="I38" s="50"/>
      <c r="J38" s="20"/>
      <c r="K38" s="135" t="s">
        <v>9</v>
      </c>
      <c r="L38" s="135"/>
      <c r="M38" s="69">
        <f>O35</f>
        <v>0</v>
      </c>
      <c r="N38" s="70">
        <f>H10</f>
        <v>0</v>
      </c>
      <c r="O38" s="69">
        <f>IFERROR(ROUND(M38/N38,0),0)</f>
        <v>0</v>
      </c>
      <c r="R38" s="50"/>
    </row>
    <row r="39" spans="2:18" x14ac:dyDescent="0.25">
      <c r="B39" s="129" t="s">
        <v>35</v>
      </c>
      <c r="C39" s="129"/>
      <c r="D39" s="129"/>
      <c r="E39" s="44">
        <f>H35</f>
        <v>0</v>
      </c>
      <c r="F39" s="45">
        <f>C10</f>
        <v>0</v>
      </c>
      <c r="G39" s="57">
        <f>IFERROR(ROUND(E39/F39,3),0)</f>
        <v>0</v>
      </c>
      <c r="H39" s="36"/>
      <c r="I39" s="50"/>
      <c r="J39" s="20"/>
      <c r="K39" s="182"/>
      <c r="L39" s="182"/>
      <c r="M39" s="66"/>
      <c r="N39" s="67"/>
      <c r="O39" s="66"/>
      <c r="R39" s="50"/>
    </row>
    <row r="40" spans="2:18" ht="15" customHeight="1" thickBot="1" x14ac:dyDescent="0.3">
      <c r="B40" s="129" t="s">
        <v>36</v>
      </c>
      <c r="C40" s="129"/>
      <c r="D40" s="129"/>
      <c r="E40" s="51">
        <f>F40*G40</f>
        <v>0</v>
      </c>
      <c r="F40" s="52">
        <f>C10</f>
        <v>0</v>
      </c>
      <c r="G40" s="57">
        <f>O11</f>
        <v>0</v>
      </c>
      <c r="H40" s="36"/>
      <c r="I40" s="50"/>
      <c r="J40" s="20"/>
      <c r="K40" s="180"/>
      <c r="L40" s="181"/>
      <c r="N40" s="24"/>
      <c r="R40" s="50"/>
    </row>
    <row r="41" spans="2:18" ht="15" customHeight="1" x14ac:dyDescent="0.25">
      <c r="B41" s="129" t="s">
        <v>41</v>
      </c>
      <c r="C41" s="129"/>
      <c r="D41" s="129"/>
      <c r="E41" s="51">
        <f>ROUND(G41*F41,0)</f>
        <v>0</v>
      </c>
      <c r="F41" s="52">
        <f>C10</f>
        <v>0</v>
      </c>
      <c r="G41" s="57">
        <f>ROUND(O38,3)</f>
        <v>0</v>
      </c>
      <c r="H41" s="50"/>
      <c r="I41" s="50"/>
      <c r="J41" s="20"/>
      <c r="K41" s="68" t="s">
        <v>62</v>
      </c>
      <c r="L41" s="73">
        <f>C11</f>
        <v>0</v>
      </c>
      <c r="M41" s="85" t="s">
        <v>61</v>
      </c>
      <c r="N41" s="71" t="s">
        <v>60</v>
      </c>
      <c r="R41" s="50"/>
    </row>
    <row r="42" spans="2:18" x14ac:dyDescent="0.25">
      <c r="B42" s="153" t="s">
        <v>27</v>
      </c>
      <c r="C42" s="154"/>
      <c r="D42" s="155"/>
      <c r="E42" s="58">
        <f>ROUND(E55,6)*ROUND(F41,3)</f>
        <v>0</v>
      </c>
      <c r="F42" s="156" t="s">
        <v>29</v>
      </c>
      <c r="G42" s="157"/>
      <c r="H42" s="25"/>
      <c r="I42" s="25"/>
      <c r="J42" s="20"/>
      <c r="K42" s="143" t="s">
        <v>71</v>
      </c>
      <c r="L42" s="144"/>
      <c r="M42" s="86">
        <f>E42</f>
        <v>0</v>
      </c>
      <c r="N42" s="72">
        <f>F35</f>
        <v>0</v>
      </c>
      <c r="O42" s="92"/>
      <c r="R42" s="25"/>
    </row>
    <row r="43" spans="2:18" ht="15.75" thickBot="1" x14ac:dyDescent="0.3">
      <c r="B43" s="158" t="s">
        <v>42</v>
      </c>
      <c r="C43" s="158"/>
      <c r="D43" s="158"/>
      <c r="E43" s="158"/>
      <c r="F43" s="158"/>
      <c r="G43" s="158"/>
      <c r="H43" s="25"/>
      <c r="I43" s="25"/>
      <c r="J43" s="20"/>
      <c r="K43" s="145" t="s">
        <v>23</v>
      </c>
      <c r="L43" s="146"/>
      <c r="M43" s="94">
        <f>M38</f>
        <v>0</v>
      </c>
      <c r="N43" s="95">
        <f>O35</f>
        <v>0</v>
      </c>
      <c r="O43" s="93" t="s">
        <v>58</v>
      </c>
      <c r="R43" s="25"/>
    </row>
    <row r="44" spans="2:18" ht="14.45" customHeight="1" thickBot="1" x14ac:dyDescent="0.3">
      <c r="B44" s="159"/>
      <c r="C44" s="159"/>
      <c r="D44" s="159"/>
      <c r="E44" s="159"/>
      <c r="F44" s="159"/>
      <c r="G44" s="159"/>
      <c r="H44" s="27"/>
      <c r="I44" s="27"/>
      <c r="J44" s="20"/>
      <c r="K44" s="160" t="s">
        <v>72</v>
      </c>
      <c r="L44" s="161"/>
      <c r="M44" s="96">
        <f>IFERROR((((M42+M43)/($C10+$H10))*$O44),0)</f>
        <v>0</v>
      </c>
      <c r="N44" s="97">
        <f>IFERROR((((N42+N43)/($C10+$H10))*$O44),0)</f>
        <v>0</v>
      </c>
      <c r="O44" s="87"/>
      <c r="R44" s="27"/>
    </row>
    <row r="45" spans="2:18" ht="15.75" thickBot="1" x14ac:dyDescent="0.3">
      <c r="E45" s="28"/>
      <c r="F45" s="20"/>
      <c r="G45" s="26"/>
      <c r="H45" s="27"/>
      <c r="I45" s="27"/>
      <c r="J45" s="20"/>
      <c r="K45" s="160" t="s">
        <v>68</v>
      </c>
      <c r="L45" s="162"/>
      <c r="M45" s="100">
        <f>N45</f>
        <v>0</v>
      </c>
      <c r="N45" s="101"/>
      <c r="O45" s="87"/>
      <c r="R45" s="27"/>
    </row>
    <row r="46" spans="2:18" x14ac:dyDescent="0.25">
      <c r="B46" s="151" t="s">
        <v>37</v>
      </c>
      <c r="C46" s="151"/>
      <c r="D46" s="151"/>
      <c r="E46" s="151"/>
      <c r="F46" s="151"/>
      <c r="G46" s="151"/>
      <c r="H46" s="151"/>
      <c r="I46" s="111"/>
      <c r="J46" s="24"/>
      <c r="K46" s="147" t="s">
        <v>24</v>
      </c>
      <c r="L46" s="148"/>
      <c r="M46" s="98">
        <f>SUM(M42:M45)</f>
        <v>0</v>
      </c>
      <c r="N46" s="99">
        <f>SUM(N42:N45)</f>
        <v>0</v>
      </c>
      <c r="R46" s="111"/>
    </row>
    <row r="47" spans="2:18" x14ac:dyDescent="0.25">
      <c r="E47" s="6"/>
      <c r="G47" s="2"/>
      <c r="H47" s="1"/>
      <c r="I47" s="1"/>
      <c r="J47" s="1"/>
      <c r="K47" s="143" t="s">
        <v>69</v>
      </c>
      <c r="L47" s="149"/>
      <c r="M47" s="88">
        <f>L10</f>
        <v>0</v>
      </c>
      <c r="N47" s="89">
        <f>L10</f>
        <v>0</v>
      </c>
      <c r="O47" s="24"/>
      <c r="R47" s="1"/>
    </row>
    <row r="48" spans="2:18" ht="15.75" thickBot="1" x14ac:dyDescent="0.3">
      <c r="K48" s="141" t="s">
        <v>70</v>
      </c>
      <c r="L48" s="142"/>
      <c r="M48" s="90">
        <f>IFERROR(M46/M47,0)</f>
        <v>0</v>
      </c>
      <c r="N48" s="91">
        <f>IFERROR(N46/N47,0)</f>
        <v>0</v>
      </c>
    </row>
    <row r="49" spans="2:18" ht="7.9" customHeight="1" x14ac:dyDescent="0.25">
      <c r="K49" s="152"/>
      <c r="L49" s="152"/>
      <c r="M49" s="24"/>
      <c r="N49" s="24"/>
    </row>
    <row r="50" spans="2:18" ht="76.150000000000006" customHeight="1" x14ac:dyDescent="0.25">
      <c r="B50" s="150" t="s">
        <v>38</v>
      </c>
      <c r="C50" s="150"/>
      <c r="D50" s="150"/>
      <c r="E50" s="150"/>
      <c r="F50" s="150"/>
      <c r="G50" s="150"/>
      <c r="H50" s="150"/>
      <c r="I50" s="150"/>
      <c r="J50" s="150"/>
      <c r="K50" s="150"/>
      <c r="L50" s="150"/>
      <c r="M50" s="150"/>
      <c r="N50" s="150"/>
      <c r="O50" s="150"/>
    </row>
    <row r="51" spans="2:18" x14ac:dyDescent="0.25">
      <c r="B51" s="140"/>
      <c r="C51" s="140"/>
      <c r="D51" s="140"/>
      <c r="K51" s="74"/>
      <c r="L51" s="74"/>
      <c r="M51" s="74"/>
      <c r="N51" s="74"/>
    </row>
    <row r="52" spans="2:18" x14ac:dyDescent="0.25">
      <c r="B52" s="49"/>
    </row>
    <row r="53" spans="2:18" hidden="1" x14ac:dyDescent="0.25">
      <c r="D53" s="61" t="s">
        <v>43</v>
      </c>
      <c r="E53" s="59">
        <f>ROUND(MAX(G38,G40,G41),3)</f>
        <v>0</v>
      </c>
    </row>
    <row r="54" spans="2:18" hidden="1" x14ac:dyDescent="0.25">
      <c r="B54" s="60"/>
      <c r="C54" s="60"/>
      <c r="D54" s="61" t="s">
        <v>43</v>
      </c>
      <c r="E54" s="59">
        <f>ROUND(IF(G39&gt;MAX(G40,G41),MAX(G40,G41),G39),6)</f>
        <v>0</v>
      </c>
      <c r="F54" s="60"/>
      <c r="G54" s="63"/>
      <c r="H54" s="60"/>
      <c r="I54" s="60"/>
      <c r="J54" s="60"/>
      <c r="R54" s="60"/>
    </row>
    <row r="55" spans="2:18" hidden="1" x14ac:dyDescent="0.25">
      <c r="B55" s="60"/>
      <c r="C55" s="60"/>
      <c r="D55" s="60" t="s">
        <v>45</v>
      </c>
      <c r="E55" s="62">
        <f>ROUND(IF(E53&gt;G39,G39,E53),3)</f>
        <v>0</v>
      </c>
      <c r="F55" s="60"/>
      <c r="G55" s="60"/>
      <c r="H55" s="60"/>
      <c r="I55" s="60"/>
      <c r="J55" s="60"/>
      <c r="R55" s="60"/>
    </row>
    <row r="56" spans="2:18" x14ac:dyDescent="0.25">
      <c r="K56" s="60"/>
      <c r="L56" s="60"/>
      <c r="M56" s="60"/>
    </row>
    <row r="57" spans="2:18" x14ac:dyDescent="0.25">
      <c r="K57" s="60"/>
      <c r="L57" s="60"/>
      <c r="M57" s="60"/>
    </row>
  </sheetData>
  <sheetProtection algorithmName="SHA-512" hashValue="8GaAeaU6ZPFT2hpqOCIZIXzJXunhONPLVRC3CejC71nw1WN85ZCR5GdVFjPHOUtoyqDbUX30xpc2DFtzpkEtCw==" saltValue="vgNz4vAhrE8Hqyf8eTOXoA==" spinCount="100000" sheet="1" selectLockedCells="1"/>
  <mergeCells count="59">
    <mergeCell ref="C10:E10"/>
    <mergeCell ref="F10:G10"/>
    <mergeCell ref="M10:N10"/>
    <mergeCell ref="M1:O1"/>
    <mergeCell ref="B7:R7"/>
    <mergeCell ref="B8:O8"/>
    <mergeCell ref="C9:E9"/>
    <mergeCell ref="G9:H9"/>
    <mergeCell ref="K19:L19"/>
    <mergeCell ref="C11:E11"/>
    <mergeCell ref="F11:G11"/>
    <mergeCell ref="B12:H12"/>
    <mergeCell ref="K12:O12"/>
    <mergeCell ref="B13:H13"/>
    <mergeCell ref="K13:O13"/>
    <mergeCell ref="K14:L14"/>
    <mergeCell ref="K15:L15"/>
    <mergeCell ref="K16:L16"/>
    <mergeCell ref="K17:L17"/>
    <mergeCell ref="K18:L18"/>
    <mergeCell ref="K31:L31"/>
    <mergeCell ref="K20:L20"/>
    <mergeCell ref="K21:L21"/>
    <mergeCell ref="K22:L22"/>
    <mergeCell ref="K23:L23"/>
    <mergeCell ref="K24:L24"/>
    <mergeCell ref="K25:L25"/>
    <mergeCell ref="K26:L26"/>
    <mergeCell ref="K27:L27"/>
    <mergeCell ref="K28:L28"/>
    <mergeCell ref="K29:L29"/>
    <mergeCell ref="K30:L30"/>
    <mergeCell ref="K32:L32"/>
    <mergeCell ref="K33:L33"/>
    <mergeCell ref="K34:L34"/>
    <mergeCell ref="K36:L36"/>
    <mergeCell ref="B37:D37"/>
    <mergeCell ref="K37:L37"/>
    <mergeCell ref="B38:D38"/>
    <mergeCell ref="K38:L38"/>
    <mergeCell ref="B39:D39"/>
    <mergeCell ref="K39:L39"/>
    <mergeCell ref="B40:D40"/>
    <mergeCell ref="K40:L40"/>
    <mergeCell ref="B41:D41"/>
    <mergeCell ref="B42:D42"/>
    <mergeCell ref="F42:G42"/>
    <mergeCell ref="K42:L42"/>
    <mergeCell ref="B43:G44"/>
    <mergeCell ref="K43:L43"/>
    <mergeCell ref="K44:L44"/>
    <mergeCell ref="B50:O50"/>
    <mergeCell ref="B51:D51"/>
    <mergeCell ref="K45:L45"/>
    <mergeCell ref="B46:H46"/>
    <mergeCell ref="K46:L46"/>
    <mergeCell ref="K47:L47"/>
    <mergeCell ref="K48:L48"/>
    <mergeCell ref="K49:L49"/>
  </mergeCells>
  <conditionalFormatting sqref="B12:I12">
    <cfRule type="containsText" dxfId="89" priority="2" operator="containsText" text="Excessive">
      <formula>NOT(ISERROR(SEARCH("Excessive",B12)))</formula>
    </cfRule>
  </conditionalFormatting>
  <conditionalFormatting sqref="G15:G34">
    <cfRule type="expression" dxfId="88" priority="9">
      <formula>$C15=""</formula>
    </cfRule>
    <cfRule type="cellIs" dxfId="87" priority="10" operator="greaterThan">
      <formula>60</formula>
    </cfRule>
  </conditionalFormatting>
  <conditionalFormatting sqref="G18:G21">
    <cfRule type="cellIs" dxfId="86" priority="3" operator="greaterThan">
      <formula>60</formula>
    </cfRule>
  </conditionalFormatting>
  <conditionalFormatting sqref="G23:G26">
    <cfRule type="cellIs" dxfId="85" priority="7" operator="greaterThan">
      <formula>60</formula>
    </cfRule>
  </conditionalFormatting>
  <conditionalFormatting sqref="G28:G34">
    <cfRule type="cellIs" dxfId="84" priority="4" operator="greaterThan">
      <formula>60</formula>
    </cfRule>
  </conditionalFormatting>
  <conditionalFormatting sqref="K12">
    <cfRule type="containsText" dxfId="83" priority="6" operator="containsText" text="10%">
      <formula>NOT(ISERROR(SEARCH("10%",K12)))</formula>
    </cfRule>
  </conditionalFormatting>
  <conditionalFormatting sqref="K12:O12">
    <cfRule type="containsText" dxfId="82" priority="5" operator="containsText" text="Acreage">
      <formula>NOT(ISERROR(SEARCH("Acreage",K12)))</formula>
    </cfRule>
  </conditionalFormatting>
  <conditionalFormatting sqref="P15:P34">
    <cfRule type="containsText" dxfId="81" priority="8" operator="containsText" text="Excessive">
      <formula>NOT(ISERROR(SEARCH("Excessive",P15)))</formula>
    </cfRule>
  </conditionalFormatting>
  <conditionalFormatting sqref="R12">
    <cfRule type="containsText" dxfId="80" priority="1" operator="containsText" text="Excessive">
      <formula>NOT(ISERROR(SEARCH("Excessive",R12)))</formula>
    </cfRule>
  </conditionalFormatting>
  <dataValidations count="6">
    <dataValidation allowBlank="1" showInputMessage="1" showErrorMessage="1" prompt="Must be at least 15% of Unit Total Acres to qualify for EH adjustment." sqref="C10:E10" xr:uid="{13647656-8187-4364-975D-694E1C3DE521}"/>
    <dataValidation allowBlank="1" showInputMessage="1" showErrorMessage="1" prompt="Enter percentage to one decimal.  xx.x%" sqref="E14" xr:uid="{9D9ED0C2-1D2D-479D-A22D-B054CF13CDA6}"/>
    <dataValidation type="date" operator="lessThanOrEqual" allowBlank="1" showInputMessage="1" showErrorMessage="1" error="The date you've entered is after full maturity.  Enter this production in the Non-EH section." sqref="C15" xr:uid="{4567784B-2144-4F89-897A-8E182715EAB5}">
      <formula1>$O$10-46</formula1>
    </dataValidation>
    <dataValidation type="date" operator="lessThanOrEqual" allowBlank="1" showInputMessage="1" showErrorMessage="1" error="Date not in EH date range. Validate date, otherwise enter data in Non-Early Harvest section." sqref="C16:C34" xr:uid="{2F051C82-22E6-41C2-BE0A-BF0222D182A5}">
      <formula1>$O$10-46</formula1>
    </dataValidation>
    <dataValidation type="list" allowBlank="1" showInputMessage="1" showErrorMessage="1" prompt="After selecting Crop Year, choose the applicable End of Insurance Period from dropdown options." sqref="O10" xr:uid="{0BD6DA12-9AD8-4CA5-8930-9AE5DC2A6061}">
      <formula1>INDIRECT(Q9)</formula1>
    </dataValidation>
    <dataValidation type="whole" allowBlank="1" showInputMessage="1" showErrorMessage="1" prompt="Enter whole number." sqref="O11" xr:uid="{CDA1793D-C129-467C-8840-D1EEFB01CF6C}">
      <formula1>0</formula1>
      <formula2>1000000</formula2>
    </dataValidation>
  </dataValidations>
  <pageMargins left="0.5" right="0.25" top="0.75" bottom="0.75" header="0.3" footer="0.3"/>
  <pageSetup scale="58" orientation="landscape" r:id="rId1"/>
  <headerFooter>
    <oddFooter>&amp;R&amp;"Roboto,Regular"&amp;8 2025.01</oddFooter>
  </headerFooter>
  <drawing r:id="rId2"/>
  <extLst>
    <ext xmlns:x14="http://schemas.microsoft.com/office/spreadsheetml/2009/9/main" uri="{CCE6A557-97BC-4b89-ADB6-D9C93CAAB3DF}">
      <x14:dataValidations xmlns:xm="http://schemas.microsoft.com/office/excel/2006/main" count="1">
        <x14:dataValidation type="list" allowBlank="1" showErrorMessage="1" prompt="_x000a_" xr:uid="{ECAF5EE2-B7CE-46CA-A287-0AA18535FF84}">
          <x14:formula1>
            <xm:f>'Data Validations'!$B$16:$B$25</xm:f>
          </x14:formula1>
          <xm:sqref>O9</xm:sqref>
        </x14:dataValidation>
      </x14:dataValidation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DC6399-3BC0-4DE4-B92B-D6AF95B1D5C3}">
  <sheetPr>
    <pageSetUpPr fitToPage="1"/>
  </sheetPr>
  <dimension ref="B1:R57"/>
  <sheetViews>
    <sheetView showGridLines="0" topLeftCell="A3" zoomScale="80" zoomScaleNormal="80" workbookViewId="0">
      <selection activeCell="C10" sqref="C10:E10"/>
    </sheetView>
  </sheetViews>
  <sheetFormatPr defaultRowHeight="15" x14ac:dyDescent="0.25"/>
  <cols>
    <col min="1" max="1" width="1.7109375" customWidth="1"/>
    <col min="2" max="2" width="28.7109375" customWidth="1"/>
    <col min="3" max="3" width="11.85546875" bestFit="1" customWidth="1"/>
    <col min="4" max="5" width="12.7109375" customWidth="1"/>
    <col min="6" max="6" width="14" customWidth="1"/>
    <col min="7" max="7" width="12.140625" customWidth="1"/>
    <col min="8" max="8" width="20.7109375" customWidth="1"/>
    <col min="9" max="9" width="9.5703125" bestFit="1" customWidth="1"/>
    <col min="10" max="10" width="1.7109375" customWidth="1"/>
    <col min="11" max="11" width="18.28515625" customWidth="1"/>
    <col min="12" max="12" width="12.28515625" customWidth="1"/>
    <col min="13" max="13" width="17.28515625" customWidth="1"/>
    <col min="14" max="14" width="17.7109375" customWidth="1"/>
    <col min="15" max="15" width="18.42578125" customWidth="1"/>
    <col min="16" max="16" width="12.140625" hidden="1" customWidth="1"/>
    <col min="17" max="17" width="13.28515625" hidden="1" customWidth="1"/>
    <col min="18" max="18" width="9.5703125" bestFit="1" customWidth="1"/>
  </cols>
  <sheetData>
    <row r="1" spans="2:18" ht="17.25" customHeight="1" x14ac:dyDescent="0.25">
      <c r="C1" s="5"/>
      <c r="D1" s="3"/>
      <c r="E1" s="6"/>
      <c r="G1" s="2"/>
      <c r="H1" s="2"/>
      <c r="I1" s="2"/>
      <c r="J1" s="2"/>
      <c r="K1" s="34"/>
      <c r="L1" s="34"/>
      <c r="M1" s="167"/>
      <c r="N1" s="167"/>
      <c r="O1" s="167"/>
      <c r="P1" t="s">
        <v>53</v>
      </c>
      <c r="Q1" t="s">
        <v>53</v>
      </c>
      <c r="R1" s="2"/>
    </row>
    <row r="2" spans="2:18" ht="17.25" customHeight="1" x14ac:dyDescent="0.25">
      <c r="C2" s="5"/>
      <c r="D2" s="3"/>
      <c r="E2" s="6"/>
      <c r="G2" s="2"/>
      <c r="H2" s="2"/>
      <c r="I2" s="2"/>
      <c r="J2" s="2"/>
      <c r="K2" s="2"/>
      <c r="L2" s="2"/>
      <c r="R2" s="2"/>
    </row>
    <row r="3" spans="2:18" ht="17.25" customHeight="1" x14ac:dyDescent="0.25">
      <c r="C3" s="5"/>
      <c r="D3" s="3"/>
      <c r="E3" s="6"/>
      <c r="G3" s="2"/>
      <c r="H3" s="2"/>
      <c r="I3" s="2"/>
      <c r="J3" s="2"/>
      <c r="K3" s="2"/>
      <c r="L3" s="2"/>
      <c r="R3" s="2"/>
    </row>
    <row r="4" spans="2:18" ht="17.25" customHeight="1" x14ac:dyDescent="0.25">
      <c r="C4" s="5"/>
      <c r="D4" s="3"/>
      <c r="E4" s="6"/>
      <c r="G4" s="2"/>
      <c r="H4" s="2"/>
      <c r="I4" s="2"/>
      <c r="J4" s="2"/>
      <c r="K4" s="2"/>
      <c r="L4" s="2"/>
      <c r="R4" s="2"/>
    </row>
    <row r="5" spans="2:18" x14ac:dyDescent="0.25">
      <c r="C5" s="5"/>
      <c r="D5" s="3"/>
      <c r="E5" s="6"/>
      <c r="G5" s="2"/>
      <c r="H5" s="2"/>
      <c r="I5" s="2"/>
      <c r="J5" s="2"/>
      <c r="K5" s="2"/>
      <c r="L5" s="2"/>
      <c r="N5" s="6"/>
      <c r="R5" s="2"/>
    </row>
    <row r="6" spans="2:18" x14ac:dyDescent="0.25">
      <c r="C6" s="5"/>
      <c r="D6" s="3"/>
      <c r="E6" s="6"/>
      <c r="G6" s="2"/>
      <c r="H6" s="2"/>
      <c r="I6" s="2"/>
      <c r="J6" s="2"/>
      <c r="K6" s="2"/>
      <c r="L6" s="2"/>
      <c r="N6" s="6"/>
      <c r="R6" s="2"/>
    </row>
    <row r="7" spans="2:18" x14ac:dyDescent="0.25">
      <c r="B7" s="125" t="s">
        <v>28</v>
      </c>
      <c r="C7" s="125"/>
      <c r="D7" s="125"/>
      <c r="E7" s="125"/>
      <c r="F7" s="125"/>
      <c r="G7" s="125"/>
      <c r="H7" s="125"/>
      <c r="I7" s="125"/>
      <c r="J7" s="125"/>
      <c r="K7" s="125"/>
      <c r="L7" s="125"/>
      <c r="M7" s="125"/>
      <c r="N7" s="125"/>
      <c r="O7" s="125"/>
      <c r="P7" s="125"/>
      <c r="Q7" s="125"/>
      <c r="R7" s="125"/>
    </row>
    <row r="8" spans="2:18" ht="36" customHeight="1" x14ac:dyDescent="0.25">
      <c r="B8" s="126" t="s">
        <v>57</v>
      </c>
      <c r="C8" s="183"/>
      <c r="D8" s="183"/>
      <c r="E8" s="183"/>
      <c r="F8" s="183"/>
      <c r="G8" s="183"/>
      <c r="H8" s="183"/>
      <c r="I8" s="183"/>
      <c r="J8" s="183"/>
      <c r="K8" s="183"/>
      <c r="L8" s="183"/>
      <c r="M8" s="183"/>
      <c r="N8" s="183"/>
      <c r="O8" s="183"/>
      <c r="Q8" s="9">
        <f>O10-46</f>
        <v>45950</v>
      </c>
      <c r="R8" s="9"/>
    </row>
    <row r="9" spans="2:18" x14ac:dyDescent="0.25">
      <c r="B9" s="22" t="s">
        <v>19</v>
      </c>
      <c r="C9" s="177"/>
      <c r="D9" s="177"/>
      <c r="E9" s="177"/>
      <c r="F9" s="33" t="s">
        <v>17</v>
      </c>
      <c r="G9" s="178"/>
      <c r="H9" s="179"/>
      <c r="I9" s="113"/>
      <c r="J9" s="35"/>
      <c r="K9" s="22" t="s">
        <v>20</v>
      </c>
      <c r="L9" s="82"/>
      <c r="N9" s="22" t="s">
        <v>48</v>
      </c>
      <c r="O9" s="81">
        <v>2025</v>
      </c>
      <c r="Q9" t="str">
        <f>_xlfn.CONCAT("_",O9)</f>
        <v>_2025</v>
      </c>
      <c r="R9" s="113"/>
    </row>
    <row r="10" spans="2:18" x14ac:dyDescent="0.25">
      <c r="B10" s="22" t="s">
        <v>47</v>
      </c>
      <c r="C10" s="171"/>
      <c r="D10" s="171"/>
      <c r="E10" s="171"/>
      <c r="F10" s="165" t="s">
        <v>32</v>
      </c>
      <c r="G10" s="165"/>
      <c r="H10" s="78"/>
      <c r="I10" s="114"/>
      <c r="J10" s="23"/>
      <c r="K10" s="22" t="s">
        <v>21</v>
      </c>
      <c r="L10" s="46">
        <f>SUM(C10+H10+O44+O45)</f>
        <v>0</v>
      </c>
      <c r="M10" s="163" t="s">
        <v>33</v>
      </c>
      <c r="N10" s="164"/>
      <c r="O10" s="83">
        <v>45996</v>
      </c>
      <c r="Q10" s="9"/>
      <c r="R10" s="114"/>
    </row>
    <row r="11" spans="2:18" x14ac:dyDescent="0.25">
      <c r="B11" s="22" t="s">
        <v>31</v>
      </c>
      <c r="C11" s="168"/>
      <c r="D11" s="169"/>
      <c r="E11" s="170"/>
      <c r="F11" s="163" t="s">
        <v>34</v>
      </c>
      <c r="G11" s="164"/>
      <c r="H11" s="81"/>
      <c r="I11" s="115"/>
      <c r="J11" s="23"/>
      <c r="N11" s="33" t="s">
        <v>18</v>
      </c>
      <c r="O11" s="84"/>
      <c r="R11" s="115"/>
    </row>
    <row r="12" spans="2:18" x14ac:dyDescent="0.25">
      <c r="B12" s="166" t="str">
        <f>IF(OR(G15&gt;65,G16&gt;65,G17&gt;65,G18&gt;65,G19&gt;65,G20&gt;65,G21&gt;65,G22&gt;65,G23&gt;65,G24&gt;65,G25&gt;65,G26&gt;65,G27&gt;65,G28&gt;65,G29&gt;65,G30&gt;65,G31&gt;65,G32&gt;65,G33&gt;65,G34&gt;65),"EH days appears excessive.  Are you sure you've entered the correct EH date?","")</f>
        <v/>
      </c>
      <c r="C12" s="166"/>
      <c r="D12" s="166"/>
      <c r="E12" s="166"/>
      <c r="F12" s="166"/>
      <c r="G12" s="166"/>
      <c r="H12" s="166"/>
      <c r="I12" s="116"/>
      <c r="K12" s="166" t="str">
        <f>IF(C10&lt;(L10*0.15),"EH Minimum 15% of Unit Acreage not achieved.  Enter in Non-EH section.", "")</f>
        <v/>
      </c>
      <c r="L12" s="166"/>
      <c r="M12" s="166"/>
      <c r="N12" s="166"/>
      <c r="O12" s="166"/>
      <c r="Q12" s="12">
        <f>IF(K12="",1,2)</f>
        <v>1</v>
      </c>
      <c r="R12" s="116"/>
    </row>
    <row r="13" spans="2:18" ht="18.75" x14ac:dyDescent="0.3">
      <c r="B13" s="172" t="s">
        <v>11</v>
      </c>
      <c r="C13" s="173"/>
      <c r="D13" s="173"/>
      <c r="E13" s="173"/>
      <c r="F13" s="173"/>
      <c r="G13" s="173"/>
      <c r="H13" s="174"/>
      <c r="I13" s="112"/>
      <c r="K13" s="172" t="s">
        <v>30</v>
      </c>
      <c r="L13" s="173"/>
      <c r="M13" s="173"/>
      <c r="N13" s="173"/>
      <c r="O13" s="174"/>
      <c r="R13" s="112"/>
    </row>
    <row r="14" spans="2:18" ht="60" x14ac:dyDescent="0.25">
      <c r="B14" s="13" t="s">
        <v>2</v>
      </c>
      <c r="C14" s="14" t="s">
        <v>55</v>
      </c>
      <c r="D14" s="15" t="s">
        <v>12</v>
      </c>
      <c r="E14" s="16" t="s">
        <v>13</v>
      </c>
      <c r="F14" s="17" t="s">
        <v>16</v>
      </c>
      <c r="G14" s="18" t="s">
        <v>14</v>
      </c>
      <c r="H14" s="19" t="s">
        <v>15</v>
      </c>
      <c r="I14" s="19" t="s">
        <v>0</v>
      </c>
      <c r="J14" s="11"/>
      <c r="K14" s="175" t="s">
        <v>2</v>
      </c>
      <c r="L14" s="176"/>
      <c r="M14" s="15" t="s">
        <v>3</v>
      </c>
      <c r="N14" s="16" t="s">
        <v>1</v>
      </c>
      <c r="O14" s="19" t="s">
        <v>22</v>
      </c>
      <c r="R14" s="19" t="s">
        <v>58</v>
      </c>
    </row>
    <row r="15" spans="2:18" x14ac:dyDescent="0.25">
      <c r="B15" s="80"/>
      <c r="C15" s="75"/>
      <c r="D15" s="76"/>
      <c r="E15" s="77"/>
      <c r="F15" s="40" t="str">
        <f t="shared" ref="F15:F34" si="0">IFERROR(IF(D15="","",(ROUND(ROUND(D15,2)*2000*ROUND(E15,3),0))),0)</f>
        <v/>
      </c>
      <c r="G15" s="47">
        <f>IFERROR(IF(C15="",0,$O$10-VLOOKUP($O$10,'Data Validations'!$E$15:$F$49,2,0)-C15),"")</f>
        <v>0</v>
      </c>
      <c r="H15" s="47">
        <f t="shared" ref="H15:H34" si="1">IFERROR(IF(F15=0,"",ROUND(F15*(1+(G15/100)),0)),0)</f>
        <v>0</v>
      </c>
      <c r="I15" s="117">
        <f>IFERROR((F15/F$35)*$C$10,0)</f>
        <v>0</v>
      </c>
      <c r="K15" s="127"/>
      <c r="L15" s="128"/>
      <c r="M15" s="78"/>
      <c r="N15" s="79"/>
      <c r="O15" s="37" t="str">
        <f t="shared" ref="O15:O34" si="2">IFERROR(IF(M15="","",ROUND(ROUND(M15,2)*2000*ROUND(N15,3),0)),"")</f>
        <v/>
      </c>
      <c r="R15" s="117">
        <f>IFERROR((O15/O$35)*$H$10,0)</f>
        <v>0</v>
      </c>
    </row>
    <row r="16" spans="2:18" x14ac:dyDescent="0.25">
      <c r="B16" s="80"/>
      <c r="C16" s="75"/>
      <c r="D16" s="76"/>
      <c r="E16" s="77"/>
      <c r="F16" s="40" t="str">
        <f t="shared" si="0"/>
        <v/>
      </c>
      <c r="G16" s="47">
        <f>IFERROR(IF(C16="",0,$O$10-VLOOKUP($O$10,'Data Validations'!$E$15:$F$49,2,0)-C16),"")</f>
        <v>0</v>
      </c>
      <c r="H16" s="47">
        <f t="shared" si="1"/>
        <v>0</v>
      </c>
      <c r="I16" s="117">
        <f>IFERROR((F16/F$35)*$C$10,0)</f>
        <v>0</v>
      </c>
      <c r="K16" s="136"/>
      <c r="L16" s="137"/>
      <c r="M16" s="78"/>
      <c r="N16" s="79"/>
      <c r="O16" s="37" t="str">
        <f t="shared" si="2"/>
        <v/>
      </c>
      <c r="R16" s="117">
        <f t="shared" ref="R16:R34" si="3">IFERROR((O16/O$35)*$H$10,0)</f>
        <v>0</v>
      </c>
    </row>
    <row r="17" spans="2:18" x14ac:dyDescent="0.25">
      <c r="B17" s="80"/>
      <c r="C17" s="75"/>
      <c r="D17" s="76"/>
      <c r="E17" s="77"/>
      <c r="F17" s="40" t="str">
        <f t="shared" si="0"/>
        <v/>
      </c>
      <c r="G17" s="47">
        <f>IFERROR(IF(C17="",0,$O$10-VLOOKUP($O$10,'Data Validations'!$E$15:$F$49,2,0)-C17),"")</f>
        <v>0</v>
      </c>
      <c r="H17" s="47">
        <f t="shared" si="1"/>
        <v>0</v>
      </c>
      <c r="I17" s="117">
        <f>IFERROR((F17/F$35)*$C$10,0)</f>
        <v>0</v>
      </c>
      <c r="K17" s="136"/>
      <c r="L17" s="137"/>
      <c r="M17" s="78"/>
      <c r="N17" s="79"/>
      <c r="O17" s="37" t="str">
        <f t="shared" si="2"/>
        <v/>
      </c>
      <c r="R17" s="117">
        <f t="shared" si="3"/>
        <v>0</v>
      </c>
    </row>
    <row r="18" spans="2:18" x14ac:dyDescent="0.25">
      <c r="B18" s="80"/>
      <c r="C18" s="75"/>
      <c r="D18" s="76"/>
      <c r="E18" s="77"/>
      <c r="F18" s="40" t="str">
        <f t="shared" si="0"/>
        <v/>
      </c>
      <c r="G18" s="47">
        <f>IFERROR(IF(C18="",0,$O$10-VLOOKUP($O$10,'Data Validations'!$E$15:$F$49,2,0)-C18),"")</f>
        <v>0</v>
      </c>
      <c r="H18" s="47">
        <f t="shared" si="1"/>
        <v>0</v>
      </c>
      <c r="I18" s="117">
        <f t="shared" ref="I18:I34" si="4">IFERROR((F18/F$35)*$C$10,0)</f>
        <v>0</v>
      </c>
      <c r="K18" s="136"/>
      <c r="L18" s="137"/>
      <c r="M18" s="78"/>
      <c r="N18" s="79"/>
      <c r="O18" s="37" t="str">
        <f t="shared" si="2"/>
        <v/>
      </c>
      <c r="R18" s="117">
        <f t="shared" si="3"/>
        <v>0</v>
      </c>
    </row>
    <row r="19" spans="2:18" x14ac:dyDescent="0.25">
      <c r="B19" s="80"/>
      <c r="C19" s="75"/>
      <c r="D19" s="76"/>
      <c r="E19" s="77"/>
      <c r="F19" s="40" t="str">
        <f t="shared" si="0"/>
        <v/>
      </c>
      <c r="G19" s="47">
        <f>IFERROR(IF(C19="",0,$O$10-VLOOKUP($O$10,'Data Validations'!$E$15:$F$49,2,0)-C19),"")</f>
        <v>0</v>
      </c>
      <c r="H19" s="47">
        <f t="shared" si="1"/>
        <v>0</v>
      </c>
      <c r="I19" s="117">
        <f t="shared" si="4"/>
        <v>0</v>
      </c>
      <c r="K19" s="136"/>
      <c r="L19" s="137"/>
      <c r="M19" s="78"/>
      <c r="N19" s="79"/>
      <c r="O19" s="37" t="str">
        <f t="shared" si="2"/>
        <v/>
      </c>
      <c r="R19" s="117">
        <f t="shared" si="3"/>
        <v>0</v>
      </c>
    </row>
    <row r="20" spans="2:18" x14ac:dyDescent="0.25">
      <c r="B20" s="80"/>
      <c r="C20" s="75"/>
      <c r="D20" s="76"/>
      <c r="E20" s="77"/>
      <c r="F20" s="40" t="str">
        <f t="shared" si="0"/>
        <v/>
      </c>
      <c r="G20" s="47">
        <f>IFERROR(IF(C20="",0,$O$10-VLOOKUP($O$10,'Data Validations'!$E$15:$F$49,2,0)-C20),"")</f>
        <v>0</v>
      </c>
      <c r="H20" s="47">
        <f t="shared" si="1"/>
        <v>0</v>
      </c>
      <c r="I20" s="117">
        <f t="shared" si="4"/>
        <v>0</v>
      </c>
      <c r="K20" s="136"/>
      <c r="L20" s="137"/>
      <c r="M20" s="78"/>
      <c r="N20" s="79"/>
      <c r="O20" s="37" t="str">
        <f t="shared" si="2"/>
        <v/>
      </c>
      <c r="R20" s="117">
        <f t="shared" si="3"/>
        <v>0</v>
      </c>
    </row>
    <row r="21" spans="2:18" x14ac:dyDescent="0.25">
      <c r="B21" s="80"/>
      <c r="C21" s="75"/>
      <c r="D21" s="76"/>
      <c r="E21" s="77"/>
      <c r="F21" s="40" t="str">
        <f t="shared" si="0"/>
        <v/>
      </c>
      <c r="G21" s="47">
        <f>IFERROR(IF(C21="",0,$O$10-VLOOKUP($O$10,'Data Validations'!$E$15:$F$49,2,0)-C21),"")</f>
        <v>0</v>
      </c>
      <c r="H21" s="47">
        <f t="shared" si="1"/>
        <v>0</v>
      </c>
      <c r="I21" s="117">
        <f t="shared" si="4"/>
        <v>0</v>
      </c>
      <c r="K21" s="136"/>
      <c r="L21" s="137"/>
      <c r="M21" s="78"/>
      <c r="N21" s="79"/>
      <c r="O21" s="37" t="str">
        <f t="shared" si="2"/>
        <v/>
      </c>
      <c r="R21" s="117">
        <f t="shared" si="3"/>
        <v>0</v>
      </c>
    </row>
    <row r="22" spans="2:18" x14ac:dyDescent="0.25">
      <c r="B22" s="80"/>
      <c r="C22" s="75"/>
      <c r="D22" s="76"/>
      <c r="E22" s="77"/>
      <c r="F22" s="40" t="str">
        <f t="shared" si="0"/>
        <v/>
      </c>
      <c r="G22" s="47">
        <f>IFERROR(IF(C22="",0,$O$10-VLOOKUP($O$10,'Data Validations'!$E$15:$F$49,2,0)-C22),"")</f>
        <v>0</v>
      </c>
      <c r="H22" s="47">
        <f t="shared" si="1"/>
        <v>0</v>
      </c>
      <c r="I22" s="117">
        <f t="shared" si="4"/>
        <v>0</v>
      </c>
      <c r="K22" s="136"/>
      <c r="L22" s="137"/>
      <c r="M22" s="78"/>
      <c r="N22" s="79"/>
      <c r="O22" s="37" t="str">
        <f t="shared" si="2"/>
        <v/>
      </c>
      <c r="R22" s="117">
        <f t="shared" si="3"/>
        <v>0</v>
      </c>
    </row>
    <row r="23" spans="2:18" x14ac:dyDescent="0.25">
      <c r="B23" s="80"/>
      <c r="C23" s="75"/>
      <c r="D23" s="76"/>
      <c r="E23" s="77"/>
      <c r="F23" s="40" t="str">
        <f t="shared" si="0"/>
        <v/>
      </c>
      <c r="G23" s="47">
        <f>IFERROR(IF(C23="",0,$O$10-VLOOKUP($O$10,'Data Validations'!$E$15:$F$49,2,0)-C23),"")</f>
        <v>0</v>
      </c>
      <c r="H23" s="47">
        <f t="shared" si="1"/>
        <v>0</v>
      </c>
      <c r="I23" s="117">
        <f t="shared" si="4"/>
        <v>0</v>
      </c>
      <c r="K23" s="136"/>
      <c r="L23" s="137"/>
      <c r="M23" s="78"/>
      <c r="N23" s="79"/>
      <c r="O23" s="37" t="str">
        <f t="shared" si="2"/>
        <v/>
      </c>
      <c r="R23" s="117">
        <f t="shared" si="3"/>
        <v>0</v>
      </c>
    </row>
    <row r="24" spans="2:18" x14ac:dyDescent="0.25">
      <c r="B24" s="80"/>
      <c r="C24" s="75"/>
      <c r="D24" s="76"/>
      <c r="E24" s="77"/>
      <c r="F24" s="40" t="str">
        <f t="shared" si="0"/>
        <v/>
      </c>
      <c r="G24" s="47">
        <f>IFERROR(IF(C24="",0,$O$10-VLOOKUP($O$10,'Data Validations'!$E$15:$F$49,2,0)-C24),"")</f>
        <v>0</v>
      </c>
      <c r="H24" s="47">
        <f t="shared" si="1"/>
        <v>0</v>
      </c>
      <c r="I24" s="117">
        <f t="shared" si="4"/>
        <v>0</v>
      </c>
      <c r="K24" s="136"/>
      <c r="L24" s="137"/>
      <c r="M24" s="78"/>
      <c r="N24" s="79"/>
      <c r="O24" s="37" t="str">
        <f t="shared" si="2"/>
        <v/>
      </c>
      <c r="R24" s="117">
        <f t="shared" si="3"/>
        <v>0</v>
      </c>
    </row>
    <row r="25" spans="2:18" x14ac:dyDescent="0.25">
      <c r="B25" s="80"/>
      <c r="C25" s="75"/>
      <c r="D25" s="76"/>
      <c r="E25" s="77"/>
      <c r="F25" s="40" t="str">
        <f t="shared" si="0"/>
        <v/>
      </c>
      <c r="G25" s="47">
        <f>IFERROR(IF(C25="",0,$O$10-VLOOKUP($O$10,'Data Validations'!$E$15:$F$49,2,0)-C25),"")</f>
        <v>0</v>
      </c>
      <c r="H25" s="47">
        <f t="shared" si="1"/>
        <v>0</v>
      </c>
      <c r="I25" s="117">
        <f t="shared" si="4"/>
        <v>0</v>
      </c>
      <c r="K25" s="136"/>
      <c r="L25" s="137"/>
      <c r="M25" s="78"/>
      <c r="N25" s="79"/>
      <c r="O25" s="37" t="str">
        <f t="shared" si="2"/>
        <v/>
      </c>
      <c r="R25" s="117">
        <f t="shared" si="3"/>
        <v>0</v>
      </c>
    </row>
    <row r="26" spans="2:18" x14ac:dyDescent="0.25">
      <c r="B26" s="80"/>
      <c r="C26" s="75"/>
      <c r="D26" s="76"/>
      <c r="E26" s="77"/>
      <c r="F26" s="40" t="str">
        <f t="shared" si="0"/>
        <v/>
      </c>
      <c r="G26" s="47">
        <f>IFERROR(IF(C26="",0,$O$10-VLOOKUP($O$10,'Data Validations'!$E$15:$F$49,2,0)-C26),"")</f>
        <v>0</v>
      </c>
      <c r="H26" s="47">
        <f t="shared" si="1"/>
        <v>0</v>
      </c>
      <c r="I26" s="117">
        <f t="shared" si="4"/>
        <v>0</v>
      </c>
      <c r="K26" s="136"/>
      <c r="L26" s="137"/>
      <c r="M26" s="78"/>
      <c r="N26" s="79"/>
      <c r="O26" s="37" t="str">
        <f t="shared" si="2"/>
        <v/>
      </c>
      <c r="R26" s="117">
        <f t="shared" si="3"/>
        <v>0</v>
      </c>
    </row>
    <row r="27" spans="2:18" x14ac:dyDescent="0.25">
      <c r="B27" s="80"/>
      <c r="C27" s="75"/>
      <c r="D27" s="76"/>
      <c r="E27" s="77"/>
      <c r="F27" s="40" t="str">
        <f t="shared" si="0"/>
        <v/>
      </c>
      <c r="G27" s="47">
        <f>IFERROR(IF(C27="",0,$O$10-VLOOKUP($O$10,'Data Validations'!$E$15:$F$49,2,0)-C27),"")</f>
        <v>0</v>
      </c>
      <c r="H27" s="47">
        <f t="shared" si="1"/>
        <v>0</v>
      </c>
      <c r="I27" s="117">
        <f t="shared" si="4"/>
        <v>0</v>
      </c>
      <c r="K27" s="136"/>
      <c r="L27" s="137"/>
      <c r="M27" s="78"/>
      <c r="N27" s="79"/>
      <c r="O27" s="37" t="str">
        <f t="shared" si="2"/>
        <v/>
      </c>
      <c r="R27" s="117">
        <f t="shared" si="3"/>
        <v>0</v>
      </c>
    </row>
    <row r="28" spans="2:18" x14ac:dyDescent="0.25">
      <c r="B28" s="80"/>
      <c r="C28" s="75"/>
      <c r="D28" s="76"/>
      <c r="E28" s="77"/>
      <c r="F28" s="40" t="str">
        <f t="shared" si="0"/>
        <v/>
      </c>
      <c r="G28" s="47">
        <f>IFERROR(IF(C28="",0,$O$10-VLOOKUP($O$10,'Data Validations'!$E$15:$F$49,2,0)-C28),"")</f>
        <v>0</v>
      </c>
      <c r="H28" s="47">
        <f t="shared" si="1"/>
        <v>0</v>
      </c>
      <c r="I28" s="117">
        <f t="shared" si="4"/>
        <v>0</v>
      </c>
      <c r="K28" s="136"/>
      <c r="L28" s="137"/>
      <c r="M28" s="78"/>
      <c r="N28" s="79"/>
      <c r="O28" s="37" t="str">
        <f t="shared" si="2"/>
        <v/>
      </c>
      <c r="R28" s="117">
        <f t="shared" si="3"/>
        <v>0</v>
      </c>
    </row>
    <row r="29" spans="2:18" x14ac:dyDescent="0.25">
      <c r="B29" s="80"/>
      <c r="C29" s="75"/>
      <c r="D29" s="76"/>
      <c r="E29" s="77"/>
      <c r="F29" s="40" t="str">
        <f t="shared" si="0"/>
        <v/>
      </c>
      <c r="G29" s="47">
        <f>IFERROR(IF(C29="",0,$O$10-VLOOKUP($O$10,'Data Validations'!$E$15:$F$49,2,0)-C29),"")</f>
        <v>0</v>
      </c>
      <c r="H29" s="47">
        <f t="shared" si="1"/>
        <v>0</v>
      </c>
      <c r="I29" s="117">
        <f t="shared" si="4"/>
        <v>0</v>
      </c>
      <c r="K29" s="136"/>
      <c r="L29" s="137"/>
      <c r="M29" s="78"/>
      <c r="N29" s="79"/>
      <c r="O29" s="37" t="str">
        <f t="shared" si="2"/>
        <v/>
      </c>
      <c r="R29" s="117">
        <f t="shared" si="3"/>
        <v>0</v>
      </c>
    </row>
    <row r="30" spans="2:18" x14ac:dyDescent="0.25">
      <c r="B30" s="80"/>
      <c r="C30" s="75"/>
      <c r="D30" s="76"/>
      <c r="E30" s="77"/>
      <c r="F30" s="40" t="str">
        <f t="shared" si="0"/>
        <v/>
      </c>
      <c r="G30" s="47">
        <f>IFERROR(IF(C30="",0,$O$10-VLOOKUP($O$10,'Data Validations'!$E$15:$F$49,2,0)-C30),"")</f>
        <v>0</v>
      </c>
      <c r="H30" s="47">
        <f t="shared" si="1"/>
        <v>0</v>
      </c>
      <c r="I30" s="117">
        <f t="shared" si="4"/>
        <v>0</v>
      </c>
      <c r="K30" s="136"/>
      <c r="L30" s="137"/>
      <c r="M30" s="78"/>
      <c r="N30" s="79"/>
      <c r="O30" s="37" t="str">
        <f t="shared" si="2"/>
        <v/>
      </c>
      <c r="R30" s="117">
        <f t="shared" si="3"/>
        <v>0</v>
      </c>
    </row>
    <row r="31" spans="2:18" x14ac:dyDescent="0.25">
      <c r="B31" s="80"/>
      <c r="C31" s="75"/>
      <c r="D31" s="76"/>
      <c r="E31" s="77"/>
      <c r="F31" s="40" t="str">
        <f t="shared" si="0"/>
        <v/>
      </c>
      <c r="G31" s="47">
        <f>IFERROR(IF(C31="",0,$O$10-VLOOKUP($O$10,'Data Validations'!$E$15:$F$49,2,0)-C31),"")</f>
        <v>0</v>
      </c>
      <c r="H31" s="47">
        <f t="shared" si="1"/>
        <v>0</v>
      </c>
      <c r="I31" s="117">
        <f t="shared" si="4"/>
        <v>0</v>
      </c>
      <c r="K31" s="136"/>
      <c r="L31" s="137"/>
      <c r="M31" s="78"/>
      <c r="N31" s="79"/>
      <c r="O31" s="37" t="str">
        <f t="shared" si="2"/>
        <v/>
      </c>
      <c r="R31" s="117">
        <f t="shared" si="3"/>
        <v>0</v>
      </c>
    </row>
    <row r="32" spans="2:18" x14ac:dyDescent="0.25">
      <c r="B32" s="80"/>
      <c r="C32" s="75"/>
      <c r="D32" s="76"/>
      <c r="E32" s="77"/>
      <c r="F32" s="40" t="str">
        <f t="shared" si="0"/>
        <v/>
      </c>
      <c r="G32" s="47">
        <f>IFERROR(IF(C32="",0,$O$10-VLOOKUP($O$10,'Data Validations'!$E$15:$F$49,2,0)-C32),"")</f>
        <v>0</v>
      </c>
      <c r="H32" s="47">
        <f t="shared" si="1"/>
        <v>0</v>
      </c>
      <c r="I32" s="117">
        <f t="shared" si="4"/>
        <v>0</v>
      </c>
      <c r="K32" s="136"/>
      <c r="L32" s="137"/>
      <c r="M32" s="78"/>
      <c r="N32" s="79"/>
      <c r="O32" s="37" t="str">
        <f t="shared" si="2"/>
        <v/>
      </c>
      <c r="R32" s="117">
        <f t="shared" si="3"/>
        <v>0</v>
      </c>
    </row>
    <row r="33" spans="2:18" x14ac:dyDescent="0.25">
      <c r="B33" s="80"/>
      <c r="C33" s="75"/>
      <c r="D33" s="76"/>
      <c r="E33" s="77"/>
      <c r="F33" s="40" t="str">
        <f t="shared" si="0"/>
        <v/>
      </c>
      <c r="G33" s="47">
        <f>IFERROR(IF(C33="",0,$O$10-VLOOKUP($O$10,'Data Validations'!$E$15:$F$49,2,0)-C33),"")</f>
        <v>0</v>
      </c>
      <c r="H33" s="47">
        <f t="shared" si="1"/>
        <v>0</v>
      </c>
      <c r="I33" s="117">
        <f t="shared" si="4"/>
        <v>0</v>
      </c>
      <c r="K33" s="136"/>
      <c r="L33" s="137"/>
      <c r="M33" s="78"/>
      <c r="N33" s="79"/>
      <c r="O33" s="37" t="str">
        <f t="shared" si="2"/>
        <v/>
      </c>
      <c r="R33" s="117">
        <f t="shared" si="3"/>
        <v>0</v>
      </c>
    </row>
    <row r="34" spans="2:18" x14ac:dyDescent="0.25">
      <c r="B34" s="80"/>
      <c r="C34" s="75"/>
      <c r="D34" s="76"/>
      <c r="E34" s="77"/>
      <c r="F34" s="40" t="str">
        <f t="shared" si="0"/>
        <v/>
      </c>
      <c r="G34" s="47">
        <f>IFERROR(IF(C34="",0,$O$10-VLOOKUP($O$10,'Data Validations'!$E$15:$F$49,2,0)-C34),"")</f>
        <v>0</v>
      </c>
      <c r="H34" s="48">
        <f t="shared" si="1"/>
        <v>0</v>
      </c>
      <c r="I34" s="117">
        <f t="shared" si="4"/>
        <v>0</v>
      </c>
      <c r="K34" s="136"/>
      <c r="L34" s="137"/>
      <c r="M34" s="78"/>
      <c r="N34" s="79"/>
      <c r="O34" s="37" t="str">
        <f t="shared" si="2"/>
        <v/>
      </c>
      <c r="R34" s="117">
        <f t="shared" si="3"/>
        <v>0</v>
      </c>
    </row>
    <row r="35" spans="2:18" ht="15.75" thickBot="1" x14ac:dyDescent="0.3">
      <c r="B35" s="20"/>
      <c r="C35" s="20"/>
      <c r="D35" s="43">
        <f>SUM(D15:D34)</f>
        <v>0</v>
      </c>
      <c r="E35" s="20"/>
      <c r="F35" s="41">
        <f>SUM(F15:F34)</f>
        <v>0</v>
      </c>
      <c r="G35" s="20"/>
      <c r="H35" s="42">
        <f>ROUND(SUM(H15:H34),0)</f>
        <v>0</v>
      </c>
      <c r="I35" s="118">
        <f>SUM(I15:I34)</f>
        <v>0</v>
      </c>
      <c r="J35" s="29"/>
      <c r="K35" s="20"/>
      <c r="L35" s="20"/>
      <c r="M35" s="39">
        <f>SUM(M15:M34)</f>
        <v>0</v>
      </c>
      <c r="N35" s="21"/>
      <c r="O35" s="38">
        <f>SUM(O15:O34)</f>
        <v>0</v>
      </c>
      <c r="R35" s="118">
        <f>SUM(R15:R34)</f>
        <v>0</v>
      </c>
    </row>
    <row r="36" spans="2:18" ht="15.75" thickBot="1" x14ac:dyDescent="0.3">
      <c r="G36" s="4"/>
      <c r="H36" s="30"/>
      <c r="I36" s="1"/>
      <c r="K36" s="138"/>
      <c r="L36" s="139"/>
      <c r="M36" s="7"/>
      <c r="N36" s="7"/>
      <c r="O36" s="1"/>
      <c r="R36" s="1"/>
    </row>
    <row r="37" spans="2:18" ht="15.75" thickTop="1" x14ac:dyDescent="0.25">
      <c r="B37" s="130" t="s">
        <v>4</v>
      </c>
      <c r="C37" s="131"/>
      <c r="D37" s="132"/>
      <c r="E37" s="16" t="s">
        <v>5</v>
      </c>
      <c r="F37" s="16" t="s">
        <v>0</v>
      </c>
      <c r="G37" s="16" t="s">
        <v>6</v>
      </c>
      <c r="H37" s="31"/>
      <c r="I37" s="27"/>
      <c r="J37" s="32"/>
      <c r="K37" s="133" t="s">
        <v>25</v>
      </c>
      <c r="L37" s="134"/>
      <c r="M37" s="16" t="s">
        <v>7</v>
      </c>
      <c r="N37" s="16" t="s">
        <v>73</v>
      </c>
      <c r="O37" s="16" t="s">
        <v>8</v>
      </c>
      <c r="R37" s="27"/>
    </row>
    <row r="38" spans="2:18" x14ac:dyDescent="0.25">
      <c r="B38" s="129" t="s">
        <v>56</v>
      </c>
      <c r="C38" s="129"/>
      <c r="D38" s="129"/>
      <c r="E38" s="44">
        <f>F35</f>
        <v>0</v>
      </c>
      <c r="F38" s="45">
        <f>C10</f>
        <v>0</v>
      </c>
      <c r="G38" s="57">
        <f>IFERROR(ROUND(E38/F38,3),0)</f>
        <v>0</v>
      </c>
      <c r="H38" s="36"/>
      <c r="I38" s="50"/>
      <c r="J38" s="20"/>
      <c r="K38" s="135" t="s">
        <v>9</v>
      </c>
      <c r="L38" s="135"/>
      <c r="M38" s="69">
        <f>O35</f>
        <v>0</v>
      </c>
      <c r="N38" s="70">
        <f>H10</f>
        <v>0</v>
      </c>
      <c r="O38" s="69">
        <f>IFERROR(ROUND(M38/N38,0),0)</f>
        <v>0</v>
      </c>
      <c r="R38" s="50"/>
    </row>
    <row r="39" spans="2:18" x14ac:dyDescent="0.25">
      <c r="B39" s="129" t="s">
        <v>35</v>
      </c>
      <c r="C39" s="129"/>
      <c r="D39" s="129"/>
      <c r="E39" s="44">
        <f>H35</f>
        <v>0</v>
      </c>
      <c r="F39" s="45">
        <f>C10</f>
        <v>0</v>
      </c>
      <c r="G39" s="57">
        <f>IFERROR(ROUND(E39/F39,3),0)</f>
        <v>0</v>
      </c>
      <c r="H39" s="36"/>
      <c r="I39" s="50"/>
      <c r="J39" s="20"/>
      <c r="K39" s="182"/>
      <c r="L39" s="182"/>
      <c r="M39" s="66"/>
      <c r="N39" s="67"/>
      <c r="O39" s="66"/>
      <c r="R39" s="50"/>
    </row>
    <row r="40" spans="2:18" ht="15" customHeight="1" thickBot="1" x14ac:dyDescent="0.3">
      <c r="B40" s="129" t="s">
        <v>36</v>
      </c>
      <c r="C40" s="129"/>
      <c r="D40" s="129"/>
      <c r="E40" s="51">
        <f>F40*G40</f>
        <v>0</v>
      </c>
      <c r="F40" s="52">
        <f>C10</f>
        <v>0</v>
      </c>
      <c r="G40" s="57">
        <f>O11</f>
        <v>0</v>
      </c>
      <c r="H40" s="36"/>
      <c r="I40" s="50"/>
      <c r="J40" s="20"/>
      <c r="K40" s="180"/>
      <c r="L40" s="181"/>
      <c r="N40" s="24"/>
      <c r="R40" s="50"/>
    </row>
    <row r="41" spans="2:18" ht="15" customHeight="1" x14ac:dyDescent="0.25">
      <c r="B41" s="129" t="s">
        <v>41</v>
      </c>
      <c r="C41" s="129"/>
      <c r="D41" s="129"/>
      <c r="E41" s="51">
        <f>ROUND(G41*F41,0)</f>
        <v>0</v>
      </c>
      <c r="F41" s="52">
        <f>C10</f>
        <v>0</v>
      </c>
      <c r="G41" s="57">
        <f>ROUND(O38,3)</f>
        <v>0</v>
      </c>
      <c r="H41" s="50"/>
      <c r="I41" s="50"/>
      <c r="J41" s="20"/>
      <c r="K41" s="68" t="s">
        <v>62</v>
      </c>
      <c r="L41" s="73">
        <f>C11</f>
        <v>0</v>
      </c>
      <c r="M41" s="85" t="s">
        <v>61</v>
      </c>
      <c r="N41" s="71" t="s">
        <v>60</v>
      </c>
      <c r="R41" s="50"/>
    </row>
    <row r="42" spans="2:18" x14ac:dyDescent="0.25">
      <c r="B42" s="153" t="s">
        <v>27</v>
      </c>
      <c r="C42" s="154"/>
      <c r="D42" s="155"/>
      <c r="E42" s="58">
        <f>ROUND(E55,6)*ROUND(F41,3)</f>
        <v>0</v>
      </c>
      <c r="F42" s="156" t="s">
        <v>29</v>
      </c>
      <c r="G42" s="157"/>
      <c r="H42" s="25"/>
      <c r="I42" s="25"/>
      <c r="J42" s="20"/>
      <c r="K42" s="143" t="s">
        <v>71</v>
      </c>
      <c r="L42" s="144"/>
      <c r="M42" s="86">
        <f>E42</f>
        <v>0</v>
      </c>
      <c r="N42" s="72">
        <f>F35</f>
        <v>0</v>
      </c>
      <c r="O42" s="92"/>
      <c r="R42" s="25"/>
    </row>
    <row r="43" spans="2:18" ht="15.75" thickBot="1" x14ac:dyDescent="0.3">
      <c r="B43" s="158" t="s">
        <v>42</v>
      </c>
      <c r="C43" s="158"/>
      <c r="D43" s="158"/>
      <c r="E43" s="158"/>
      <c r="F43" s="158"/>
      <c r="G43" s="158"/>
      <c r="H43" s="25"/>
      <c r="I43" s="25"/>
      <c r="J43" s="20"/>
      <c r="K43" s="145" t="s">
        <v>23</v>
      </c>
      <c r="L43" s="146"/>
      <c r="M43" s="94">
        <f>M38</f>
        <v>0</v>
      </c>
      <c r="N43" s="95">
        <f>O35</f>
        <v>0</v>
      </c>
      <c r="O43" s="93" t="s">
        <v>58</v>
      </c>
      <c r="R43" s="25"/>
    </row>
    <row r="44" spans="2:18" ht="14.45" customHeight="1" thickBot="1" x14ac:dyDescent="0.3">
      <c r="B44" s="159"/>
      <c r="C44" s="159"/>
      <c r="D44" s="159"/>
      <c r="E44" s="159"/>
      <c r="F44" s="159"/>
      <c r="G44" s="159"/>
      <c r="H44" s="27"/>
      <c r="I44" s="27"/>
      <c r="J44" s="20"/>
      <c r="K44" s="160" t="s">
        <v>72</v>
      </c>
      <c r="L44" s="161"/>
      <c r="M44" s="96">
        <f>IFERROR((((M42+M43)/($C10+$H10))*$O44),0)</f>
        <v>0</v>
      </c>
      <c r="N44" s="97">
        <f>IFERROR((((N42+N43)/($C10+$H10))*$O44),0)</f>
        <v>0</v>
      </c>
      <c r="O44" s="87"/>
      <c r="R44" s="27"/>
    </row>
    <row r="45" spans="2:18" ht="15.75" thickBot="1" x14ac:dyDescent="0.3">
      <c r="E45" s="28"/>
      <c r="F45" s="20"/>
      <c r="G45" s="26"/>
      <c r="H45" s="27"/>
      <c r="I45" s="27"/>
      <c r="J45" s="20"/>
      <c r="K45" s="160" t="s">
        <v>68</v>
      </c>
      <c r="L45" s="162"/>
      <c r="M45" s="100">
        <f>N45</f>
        <v>0</v>
      </c>
      <c r="N45" s="101"/>
      <c r="O45" s="87"/>
      <c r="R45" s="27"/>
    </row>
    <row r="46" spans="2:18" x14ac:dyDescent="0.25">
      <c r="B46" s="151" t="s">
        <v>37</v>
      </c>
      <c r="C46" s="151"/>
      <c r="D46" s="151"/>
      <c r="E46" s="151"/>
      <c r="F46" s="151"/>
      <c r="G46" s="151"/>
      <c r="H46" s="151"/>
      <c r="I46" s="111"/>
      <c r="J46" s="24"/>
      <c r="K46" s="147" t="s">
        <v>24</v>
      </c>
      <c r="L46" s="148"/>
      <c r="M46" s="98">
        <f>SUM(M42:M45)</f>
        <v>0</v>
      </c>
      <c r="N46" s="99">
        <f>SUM(N42:N45)</f>
        <v>0</v>
      </c>
      <c r="R46" s="111"/>
    </row>
    <row r="47" spans="2:18" x14ac:dyDescent="0.25">
      <c r="E47" s="6"/>
      <c r="G47" s="2"/>
      <c r="H47" s="1"/>
      <c r="I47" s="1"/>
      <c r="J47" s="1"/>
      <c r="K47" s="143" t="s">
        <v>69</v>
      </c>
      <c r="L47" s="149"/>
      <c r="M47" s="88">
        <f>L10</f>
        <v>0</v>
      </c>
      <c r="N47" s="89">
        <f>L10</f>
        <v>0</v>
      </c>
      <c r="O47" s="24"/>
      <c r="R47" s="1"/>
    </row>
    <row r="48" spans="2:18" ht="15.75" thickBot="1" x14ac:dyDescent="0.3">
      <c r="K48" s="141" t="s">
        <v>70</v>
      </c>
      <c r="L48" s="142"/>
      <c r="M48" s="90">
        <f>IFERROR(M46/M47,0)</f>
        <v>0</v>
      </c>
      <c r="N48" s="91">
        <f>IFERROR(N46/N47,0)</f>
        <v>0</v>
      </c>
    </row>
    <row r="49" spans="2:18" ht="7.9" customHeight="1" x14ac:dyDescent="0.25">
      <c r="K49" s="152"/>
      <c r="L49" s="152"/>
      <c r="M49" s="24"/>
      <c r="N49" s="24"/>
    </row>
    <row r="50" spans="2:18" ht="76.150000000000006" customHeight="1" x14ac:dyDescent="0.25">
      <c r="B50" s="150" t="s">
        <v>38</v>
      </c>
      <c r="C50" s="150"/>
      <c r="D50" s="150"/>
      <c r="E50" s="150"/>
      <c r="F50" s="150"/>
      <c r="G50" s="150"/>
      <c r="H50" s="150"/>
      <c r="I50" s="150"/>
      <c r="J50" s="150"/>
      <c r="K50" s="150"/>
      <c r="L50" s="150"/>
      <c r="M50" s="150"/>
      <c r="N50" s="150"/>
      <c r="O50" s="150"/>
    </row>
    <row r="51" spans="2:18" x14ac:dyDescent="0.25">
      <c r="B51" s="140"/>
      <c r="C51" s="140"/>
      <c r="D51" s="140"/>
      <c r="K51" s="74"/>
      <c r="L51" s="74"/>
      <c r="M51" s="74"/>
      <c r="N51" s="74"/>
    </row>
    <row r="52" spans="2:18" x14ac:dyDescent="0.25">
      <c r="B52" s="49"/>
    </row>
    <row r="53" spans="2:18" hidden="1" x14ac:dyDescent="0.25">
      <c r="D53" s="61" t="s">
        <v>43</v>
      </c>
      <c r="E53" s="59">
        <f>ROUND(MAX(G38,G40,G41),3)</f>
        <v>0</v>
      </c>
    </row>
    <row r="54" spans="2:18" hidden="1" x14ac:dyDescent="0.25">
      <c r="B54" s="60"/>
      <c r="C54" s="60"/>
      <c r="D54" s="61" t="s">
        <v>43</v>
      </c>
      <c r="E54" s="59">
        <f>ROUND(IF(G39&gt;MAX(G40,G41),MAX(G40,G41),G39),6)</f>
        <v>0</v>
      </c>
      <c r="F54" s="60"/>
      <c r="G54" s="63"/>
      <c r="H54" s="60"/>
      <c r="I54" s="60"/>
      <c r="J54" s="60"/>
      <c r="R54" s="60"/>
    </row>
    <row r="55" spans="2:18" hidden="1" x14ac:dyDescent="0.25">
      <c r="B55" s="60"/>
      <c r="C55" s="60"/>
      <c r="D55" s="60" t="s">
        <v>45</v>
      </c>
      <c r="E55" s="62">
        <f>ROUND(IF(E53&gt;G39,G39,E53),3)</f>
        <v>0</v>
      </c>
      <c r="F55" s="60"/>
      <c r="G55" s="60"/>
      <c r="H55" s="60"/>
      <c r="I55" s="60"/>
      <c r="J55" s="60"/>
      <c r="R55" s="60"/>
    </row>
    <row r="56" spans="2:18" x14ac:dyDescent="0.25">
      <c r="K56" s="60"/>
      <c r="L56" s="60"/>
      <c r="M56" s="60"/>
    </row>
    <row r="57" spans="2:18" x14ac:dyDescent="0.25">
      <c r="K57" s="60"/>
      <c r="L57" s="60"/>
      <c r="M57" s="60"/>
    </row>
  </sheetData>
  <sheetProtection algorithmName="SHA-512" hashValue="LeH+wjmSYMIGE/4pfhIukKDE3DAkhyI0mCpA/ZeOgeRJFYhlKnuxPJkidujKTfC7LacRL86dtED5l03i6fBZdQ==" saltValue="ZXw8bNlkum1PrrxOj0l8BQ==" spinCount="100000" sheet="1" selectLockedCells="1"/>
  <mergeCells count="59">
    <mergeCell ref="C10:E10"/>
    <mergeCell ref="F10:G10"/>
    <mergeCell ref="M10:N10"/>
    <mergeCell ref="M1:O1"/>
    <mergeCell ref="B7:R7"/>
    <mergeCell ref="B8:O8"/>
    <mergeCell ref="C9:E9"/>
    <mergeCell ref="G9:H9"/>
    <mergeCell ref="K19:L19"/>
    <mergeCell ref="C11:E11"/>
    <mergeCell ref="F11:G11"/>
    <mergeCell ref="B12:H12"/>
    <mergeCell ref="K12:O12"/>
    <mergeCell ref="B13:H13"/>
    <mergeCell ref="K13:O13"/>
    <mergeCell ref="K14:L14"/>
    <mergeCell ref="K15:L15"/>
    <mergeCell ref="K16:L16"/>
    <mergeCell ref="K17:L17"/>
    <mergeCell ref="K18:L18"/>
    <mergeCell ref="K31:L31"/>
    <mergeCell ref="K20:L20"/>
    <mergeCell ref="K21:L21"/>
    <mergeCell ref="K22:L22"/>
    <mergeCell ref="K23:L23"/>
    <mergeCell ref="K24:L24"/>
    <mergeCell ref="K25:L25"/>
    <mergeCell ref="K26:L26"/>
    <mergeCell ref="K27:L27"/>
    <mergeCell ref="K28:L28"/>
    <mergeCell ref="K29:L29"/>
    <mergeCell ref="K30:L30"/>
    <mergeCell ref="K32:L32"/>
    <mergeCell ref="K33:L33"/>
    <mergeCell ref="K34:L34"/>
    <mergeCell ref="K36:L36"/>
    <mergeCell ref="B37:D37"/>
    <mergeCell ref="K37:L37"/>
    <mergeCell ref="B38:D38"/>
    <mergeCell ref="K38:L38"/>
    <mergeCell ref="B39:D39"/>
    <mergeCell ref="K39:L39"/>
    <mergeCell ref="B40:D40"/>
    <mergeCell ref="K40:L40"/>
    <mergeCell ref="B41:D41"/>
    <mergeCell ref="B42:D42"/>
    <mergeCell ref="F42:G42"/>
    <mergeCell ref="K42:L42"/>
    <mergeCell ref="B43:G44"/>
    <mergeCell ref="K43:L43"/>
    <mergeCell ref="K44:L44"/>
    <mergeCell ref="B50:O50"/>
    <mergeCell ref="B51:D51"/>
    <mergeCell ref="K45:L45"/>
    <mergeCell ref="B46:H46"/>
    <mergeCell ref="K46:L46"/>
    <mergeCell ref="K47:L47"/>
    <mergeCell ref="K48:L48"/>
    <mergeCell ref="K49:L49"/>
  </mergeCells>
  <conditionalFormatting sqref="B12:I12">
    <cfRule type="containsText" dxfId="79" priority="2" operator="containsText" text="Excessive">
      <formula>NOT(ISERROR(SEARCH("Excessive",B12)))</formula>
    </cfRule>
  </conditionalFormatting>
  <conditionalFormatting sqref="G15:G34">
    <cfRule type="expression" dxfId="78" priority="9">
      <formula>$C15=""</formula>
    </cfRule>
    <cfRule type="cellIs" dxfId="77" priority="10" operator="greaterThan">
      <formula>60</formula>
    </cfRule>
  </conditionalFormatting>
  <conditionalFormatting sqref="G18:G21">
    <cfRule type="cellIs" dxfId="76" priority="3" operator="greaterThan">
      <formula>60</formula>
    </cfRule>
  </conditionalFormatting>
  <conditionalFormatting sqref="G23:G26">
    <cfRule type="cellIs" dxfId="75" priority="7" operator="greaterThan">
      <formula>60</formula>
    </cfRule>
  </conditionalFormatting>
  <conditionalFormatting sqref="G28:G34">
    <cfRule type="cellIs" dxfId="74" priority="4" operator="greaterThan">
      <formula>60</formula>
    </cfRule>
  </conditionalFormatting>
  <conditionalFormatting sqref="K12">
    <cfRule type="containsText" dxfId="73" priority="6" operator="containsText" text="10%">
      <formula>NOT(ISERROR(SEARCH("10%",K12)))</formula>
    </cfRule>
  </conditionalFormatting>
  <conditionalFormatting sqref="K12:O12">
    <cfRule type="containsText" dxfId="72" priority="5" operator="containsText" text="Acreage">
      <formula>NOT(ISERROR(SEARCH("Acreage",K12)))</formula>
    </cfRule>
  </conditionalFormatting>
  <conditionalFormatting sqref="P15:P34">
    <cfRule type="containsText" dxfId="71" priority="8" operator="containsText" text="Excessive">
      <formula>NOT(ISERROR(SEARCH("Excessive",P15)))</formula>
    </cfRule>
  </conditionalFormatting>
  <conditionalFormatting sqref="R12">
    <cfRule type="containsText" dxfId="70" priority="1" operator="containsText" text="Excessive">
      <formula>NOT(ISERROR(SEARCH("Excessive",R12)))</formula>
    </cfRule>
  </conditionalFormatting>
  <dataValidations count="6">
    <dataValidation type="whole" allowBlank="1" showInputMessage="1" showErrorMessage="1" prompt="Enter whole number." sqref="O11" xr:uid="{78FCB4DE-859C-4AFA-8BA0-756CCDE15FAE}">
      <formula1>0</formula1>
      <formula2>1000000</formula2>
    </dataValidation>
    <dataValidation type="list" allowBlank="1" showInputMessage="1" showErrorMessage="1" prompt="After selecting Crop Year, choose the applicable End of Insurance Period from dropdown options." sqref="O10" xr:uid="{8497C77D-B6F4-4811-95B7-08B6E075735B}">
      <formula1>INDIRECT(Q9)</formula1>
    </dataValidation>
    <dataValidation type="date" operator="lessThanOrEqual" allowBlank="1" showInputMessage="1" showErrorMessage="1" error="Date not in EH date range. Validate date, otherwise enter data in Non-Early Harvest section." sqref="C16:C34" xr:uid="{5506E436-88E3-4F2E-8D4D-018EB182DF18}">
      <formula1>$O$10-46</formula1>
    </dataValidation>
    <dataValidation type="date" operator="lessThanOrEqual" allowBlank="1" showInputMessage="1" showErrorMessage="1" error="The date you've entered is after full maturity.  Enter this production in the Non-EH section." sqref="C15" xr:uid="{539CA4F5-065E-455E-8528-51714ABDBD5B}">
      <formula1>$O$10-46</formula1>
    </dataValidation>
    <dataValidation allowBlank="1" showInputMessage="1" showErrorMessage="1" prompt="Enter percentage to one decimal.  xx.x%" sqref="E14" xr:uid="{8DF35A26-721D-4E40-BECD-A8B2FCEE61E5}"/>
    <dataValidation allowBlank="1" showInputMessage="1" showErrorMessage="1" prompt="Must be at least 15% of Unit Total Acres to qualify for EH adjustment." sqref="C10:E10" xr:uid="{475DC593-2EFF-4816-B572-285030879D5F}"/>
  </dataValidations>
  <pageMargins left="0.5" right="0.25" top="0.75" bottom="0.75" header="0.3" footer="0.3"/>
  <pageSetup scale="58" orientation="landscape" r:id="rId1"/>
  <headerFooter>
    <oddFooter>&amp;R&amp;"Roboto,Regular"&amp;8 2025.01</oddFooter>
  </headerFooter>
  <drawing r:id="rId2"/>
  <extLst>
    <ext xmlns:x14="http://schemas.microsoft.com/office/spreadsheetml/2009/9/main" uri="{CCE6A557-97BC-4b89-ADB6-D9C93CAAB3DF}">
      <x14:dataValidations xmlns:xm="http://schemas.microsoft.com/office/excel/2006/main" count="1">
        <x14:dataValidation type="list" allowBlank="1" showErrorMessage="1" prompt="_x000a_" xr:uid="{FDEA1680-2D6E-487B-BE2A-881CCD0FABA3}">
          <x14:formula1>
            <xm:f>'Data Validations'!$B$16:$B$25</xm:f>
          </x14:formula1>
          <xm:sqref>O9</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87136E-E0B4-4A27-A75F-16F806A5F53F}">
  <sheetPr>
    <pageSetUpPr fitToPage="1"/>
  </sheetPr>
  <dimension ref="B1:R57"/>
  <sheetViews>
    <sheetView showGridLines="0" topLeftCell="A3" zoomScale="80" zoomScaleNormal="80" workbookViewId="0">
      <selection activeCell="C10" sqref="C10:E10"/>
    </sheetView>
  </sheetViews>
  <sheetFormatPr defaultRowHeight="15" x14ac:dyDescent="0.25"/>
  <cols>
    <col min="1" max="1" width="1.7109375" customWidth="1"/>
    <col min="2" max="2" width="28.7109375" customWidth="1"/>
    <col min="3" max="3" width="11.85546875" bestFit="1" customWidth="1"/>
    <col min="4" max="5" width="12.7109375" customWidth="1"/>
    <col min="6" max="6" width="14" customWidth="1"/>
    <col min="7" max="7" width="12.140625" customWidth="1"/>
    <col min="8" max="8" width="20.7109375" customWidth="1"/>
    <col min="9" max="9" width="9.5703125" bestFit="1" customWidth="1"/>
    <col min="10" max="10" width="1.7109375" customWidth="1"/>
    <col min="11" max="11" width="18.28515625" customWidth="1"/>
    <col min="12" max="12" width="12.28515625" customWidth="1"/>
    <col min="13" max="13" width="17.28515625" customWidth="1"/>
    <col min="14" max="14" width="17.7109375" customWidth="1"/>
    <col min="15" max="15" width="18.42578125" customWidth="1"/>
    <col min="16" max="16" width="12.140625" hidden="1" customWidth="1"/>
    <col min="17" max="17" width="13.28515625" hidden="1" customWidth="1"/>
    <col min="18" max="18" width="9.5703125" bestFit="1" customWidth="1"/>
  </cols>
  <sheetData>
    <row r="1" spans="2:18" ht="17.25" customHeight="1" x14ac:dyDescent="0.25">
      <c r="C1" s="5"/>
      <c r="D1" s="3"/>
      <c r="E1" s="6"/>
      <c r="G1" s="2"/>
      <c r="H1" s="2"/>
      <c r="I1" s="2"/>
      <c r="J1" s="2"/>
      <c r="K1" s="34"/>
      <c r="L1" s="34"/>
      <c r="M1" s="167"/>
      <c r="N1" s="167"/>
      <c r="O1" s="167"/>
      <c r="P1" t="s">
        <v>53</v>
      </c>
      <c r="Q1" t="s">
        <v>53</v>
      </c>
      <c r="R1" s="2"/>
    </row>
    <row r="2" spans="2:18" ht="17.25" customHeight="1" x14ac:dyDescent="0.25">
      <c r="C2" s="5"/>
      <c r="D2" s="3"/>
      <c r="E2" s="6"/>
      <c r="G2" s="2"/>
      <c r="H2" s="2"/>
      <c r="I2" s="2"/>
      <c r="J2" s="2"/>
      <c r="K2" s="2"/>
      <c r="L2" s="2"/>
      <c r="R2" s="2"/>
    </row>
    <row r="3" spans="2:18" ht="17.25" customHeight="1" x14ac:dyDescent="0.25">
      <c r="C3" s="5"/>
      <c r="D3" s="3"/>
      <c r="E3" s="6"/>
      <c r="G3" s="2"/>
      <c r="H3" s="2"/>
      <c r="I3" s="2"/>
      <c r="J3" s="2"/>
      <c r="K3" s="2"/>
      <c r="L3" s="2"/>
      <c r="R3" s="2"/>
    </row>
    <row r="4" spans="2:18" ht="17.25" customHeight="1" x14ac:dyDescent="0.25">
      <c r="C4" s="5"/>
      <c r="D4" s="3"/>
      <c r="E4" s="6"/>
      <c r="G4" s="2"/>
      <c r="H4" s="2"/>
      <c r="I4" s="2"/>
      <c r="J4" s="2"/>
      <c r="K4" s="2"/>
      <c r="L4" s="2"/>
      <c r="R4" s="2"/>
    </row>
    <row r="5" spans="2:18" x14ac:dyDescent="0.25">
      <c r="C5" s="5"/>
      <c r="D5" s="3"/>
      <c r="E5" s="6"/>
      <c r="G5" s="2"/>
      <c r="H5" s="2"/>
      <c r="I5" s="2"/>
      <c r="J5" s="2"/>
      <c r="K5" s="2"/>
      <c r="L5" s="2"/>
      <c r="N5" s="6"/>
      <c r="R5" s="2"/>
    </row>
    <row r="6" spans="2:18" x14ac:dyDescent="0.25">
      <c r="C6" s="5"/>
      <c r="D6" s="3"/>
      <c r="E6" s="6"/>
      <c r="G6" s="2"/>
      <c r="H6" s="2"/>
      <c r="I6" s="2"/>
      <c r="J6" s="2"/>
      <c r="K6" s="2"/>
      <c r="L6" s="2"/>
      <c r="N6" s="6"/>
      <c r="R6" s="2"/>
    </row>
    <row r="7" spans="2:18" x14ac:dyDescent="0.25">
      <c r="B7" s="125" t="s">
        <v>28</v>
      </c>
      <c r="C7" s="125"/>
      <c r="D7" s="125"/>
      <c r="E7" s="125"/>
      <c r="F7" s="125"/>
      <c r="G7" s="125"/>
      <c r="H7" s="125"/>
      <c r="I7" s="125"/>
      <c r="J7" s="125"/>
      <c r="K7" s="125"/>
      <c r="L7" s="125"/>
      <c r="M7" s="125"/>
      <c r="N7" s="125"/>
      <c r="O7" s="125"/>
      <c r="P7" s="125"/>
      <c r="Q7" s="125"/>
      <c r="R7" s="125"/>
    </row>
    <row r="8" spans="2:18" ht="36" customHeight="1" x14ac:dyDescent="0.25">
      <c r="B8" s="126" t="s">
        <v>57</v>
      </c>
      <c r="C8" s="183"/>
      <c r="D8" s="183"/>
      <c r="E8" s="183"/>
      <c r="F8" s="183"/>
      <c r="G8" s="183"/>
      <c r="H8" s="183"/>
      <c r="I8" s="183"/>
      <c r="J8" s="183"/>
      <c r="K8" s="183"/>
      <c r="L8" s="183"/>
      <c r="M8" s="183"/>
      <c r="N8" s="183"/>
      <c r="O8" s="183"/>
      <c r="Q8" s="9">
        <f>O10-46</f>
        <v>45930</v>
      </c>
      <c r="R8" s="9"/>
    </row>
    <row r="9" spans="2:18" x14ac:dyDescent="0.25">
      <c r="B9" s="22" t="s">
        <v>19</v>
      </c>
      <c r="C9" s="177"/>
      <c r="D9" s="177"/>
      <c r="E9" s="177"/>
      <c r="F9" s="33" t="s">
        <v>17</v>
      </c>
      <c r="G9" s="178"/>
      <c r="H9" s="179"/>
      <c r="I9" s="113"/>
      <c r="J9" s="35"/>
      <c r="K9" s="22" t="s">
        <v>20</v>
      </c>
      <c r="L9" s="82"/>
      <c r="N9" s="22" t="s">
        <v>48</v>
      </c>
      <c r="O9" s="81">
        <v>2025</v>
      </c>
      <c r="Q9" t="str">
        <f>_xlfn.CONCAT("_",O9)</f>
        <v>_2025</v>
      </c>
      <c r="R9" s="113"/>
    </row>
    <row r="10" spans="2:18" x14ac:dyDescent="0.25">
      <c r="B10" s="22" t="s">
        <v>47</v>
      </c>
      <c r="C10" s="171"/>
      <c r="D10" s="171"/>
      <c r="E10" s="171"/>
      <c r="F10" s="165" t="s">
        <v>32</v>
      </c>
      <c r="G10" s="165"/>
      <c r="H10" s="78"/>
      <c r="I10" s="114"/>
      <c r="J10" s="23"/>
      <c r="K10" s="22" t="s">
        <v>21</v>
      </c>
      <c r="L10" s="46">
        <f>SUM(C10+H10+O44+O45)</f>
        <v>0</v>
      </c>
      <c r="M10" s="163" t="s">
        <v>33</v>
      </c>
      <c r="N10" s="164"/>
      <c r="O10" s="83">
        <v>45976</v>
      </c>
      <c r="Q10" s="9"/>
      <c r="R10" s="114"/>
    </row>
    <row r="11" spans="2:18" x14ac:dyDescent="0.25">
      <c r="B11" s="22" t="s">
        <v>31</v>
      </c>
      <c r="C11" s="168"/>
      <c r="D11" s="169"/>
      <c r="E11" s="170"/>
      <c r="F11" s="163" t="s">
        <v>34</v>
      </c>
      <c r="G11" s="164"/>
      <c r="H11" s="81"/>
      <c r="I11" s="115"/>
      <c r="J11" s="23"/>
      <c r="N11" s="33" t="s">
        <v>18</v>
      </c>
      <c r="O11" s="84"/>
      <c r="R11" s="115"/>
    </row>
    <row r="12" spans="2:18" x14ac:dyDescent="0.25">
      <c r="B12" s="166" t="str">
        <f>IF(OR(G15&gt;65,G16&gt;65,G17&gt;65,G18&gt;65,G19&gt;65,G20&gt;65,G21&gt;65,G22&gt;65,G23&gt;65,G24&gt;65,G25&gt;65,G26&gt;65,G27&gt;65,G28&gt;65,G29&gt;65,G30&gt;65,G31&gt;65,G32&gt;65,G33&gt;65,G34&gt;65),"EH days appears excessive.  Are you sure you've entered the correct EH date?","")</f>
        <v/>
      </c>
      <c r="C12" s="166"/>
      <c r="D12" s="166"/>
      <c r="E12" s="166"/>
      <c r="F12" s="166"/>
      <c r="G12" s="166"/>
      <c r="H12" s="166"/>
      <c r="I12" s="116"/>
      <c r="K12" s="166" t="str">
        <f>IF(C10&lt;(L10*0.15),"EH Minimum 15% of Unit Acreage not achieved.  Enter in Non-EH section.", "")</f>
        <v/>
      </c>
      <c r="L12" s="166"/>
      <c r="M12" s="166"/>
      <c r="N12" s="166"/>
      <c r="O12" s="166"/>
      <c r="Q12" s="12">
        <f>IF(K12="",1,2)</f>
        <v>1</v>
      </c>
      <c r="R12" s="116"/>
    </row>
    <row r="13" spans="2:18" ht="18.75" x14ac:dyDescent="0.3">
      <c r="B13" s="172" t="s">
        <v>11</v>
      </c>
      <c r="C13" s="173"/>
      <c r="D13" s="173"/>
      <c r="E13" s="173"/>
      <c r="F13" s="173"/>
      <c r="G13" s="173"/>
      <c r="H13" s="174"/>
      <c r="I13" s="112"/>
      <c r="K13" s="172" t="s">
        <v>30</v>
      </c>
      <c r="L13" s="173"/>
      <c r="M13" s="173"/>
      <c r="N13" s="173"/>
      <c r="O13" s="174"/>
      <c r="R13" s="112"/>
    </row>
    <row r="14" spans="2:18" ht="60" x14ac:dyDescent="0.25">
      <c r="B14" s="13" t="s">
        <v>2</v>
      </c>
      <c r="C14" s="14" t="s">
        <v>55</v>
      </c>
      <c r="D14" s="15" t="s">
        <v>12</v>
      </c>
      <c r="E14" s="16" t="s">
        <v>13</v>
      </c>
      <c r="F14" s="17" t="s">
        <v>16</v>
      </c>
      <c r="G14" s="18" t="s">
        <v>14</v>
      </c>
      <c r="H14" s="19" t="s">
        <v>15</v>
      </c>
      <c r="I14" s="19" t="s">
        <v>0</v>
      </c>
      <c r="J14" s="11"/>
      <c r="K14" s="175" t="s">
        <v>2</v>
      </c>
      <c r="L14" s="176"/>
      <c r="M14" s="15" t="s">
        <v>3</v>
      </c>
      <c r="N14" s="16" t="s">
        <v>1</v>
      </c>
      <c r="O14" s="19" t="s">
        <v>22</v>
      </c>
      <c r="R14" s="19" t="s">
        <v>58</v>
      </c>
    </row>
    <row r="15" spans="2:18" x14ac:dyDescent="0.25">
      <c r="B15" s="80"/>
      <c r="C15" s="75"/>
      <c r="D15" s="76"/>
      <c r="E15" s="77"/>
      <c r="F15" s="40" t="str">
        <f t="shared" ref="F15:F34" si="0">IFERROR(IF(D15="","",(ROUND(ROUND(D15,2)*2000*ROUND(E15,3),0))),0)</f>
        <v/>
      </c>
      <c r="G15" s="47">
        <f>IFERROR(IF(C15="",0,$O$10-VLOOKUP($O$10,'Data Validations'!$E$15:$F$49,2,0)-C15),"")</f>
        <v>0</v>
      </c>
      <c r="H15" s="47">
        <f t="shared" ref="H15:H34" si="1">IFERROR(IF(F15=0,"",ROUND(F15*(1+(G15/100)),0)),0)</f>
        <v>0</v>
      </c>
      <c r="I15" s="117">
        <f>IFERROR((F15/F$35)*$C$10,0)</f>
        <v>0</v>
      </c>
      <c r="K15" s="127"/>
      <c r="L15" s="128"/>
      <c r="M15" s="78"/>
      <c r="N15" s="79"/>
      <c r="O15" s="37" t="str">
        <f t="shared" ref="O15:O34" si="2">IFERROR(IF(M15="","",ROUND(ROUND(M15,2)*2000*ROUND(N15,3),0)),"")</f>
        <v/>
      </c>
      <c r="R15" s="117">
        <f>IFERROR((O15/O$35)*$H$10,0)</f>
        <v>0</v>
      </c>
    </row>
    <row r="16" spans="2:18" x14ac:dyDescent="0.25">
      <c r="B16" s="80"/>
      <c r="C16" s="75"/>
      <c r="D16" s="76"/>
      <c r="E16" s="77"/>
      <c r="F16" s="40" t="str">
        <f t="shared" si="0"/>
        <v/>
      </c>
      <c r="G16" s="47">
        <f>IFERROR(IF(C16="",0,$O$10-VLOOKUP($O$10,'Data Validations'!$E$15:$F$49,2,0)-C16),"")</f>
        <v>0</v>
      </c>
      <c r="H16" s="47">
        <f t="shared" si="1"/>
        <v>0</v>
      </c>
      <c r="I16" s="117">
        <f>IFERROR((F16/F$35)*$C$10,0)</f>
        <v>0</v>
      </c>
      <c r="K16" s="136"/>
      <c r="L16" s="137"/>
      <c r="M16" s="78"/>
      <c r="N16" s="79"/>
      <c r="O16" s="37" t="str">
        <f t="shared" si="2"/>
        <v/>
      </c>
      <c r="R16" s="117">
        <f t="shared" ref="R16:R34" si="3">IFERROR((O16/O$35)*$H$10,0)</f>
        <v>0</v>
      </c>
    </row>
    <row r="17" spans="2:18" x14ac:dyDescent="0.25">
      <c r="B17" s="80"/>
      <c r="C17" s="75"/>
      <c r="D17" s="76"/>
      <c r="E17" s="77"/>
      <c r="F17" s="40" t="str">
        <f t="shared" si="0"/>
        <v/>
      </c>
      <c r="G17" s="47">
        <f>IFERROR(IF(C17="",0,$O$10-VLOOKUP($O$10,'Data Validations'!$E$15:$F$49,2,0)-C17),"")</f>
        <v>0</v>
      </c>
      <c r="H17" s="47">
        <f t="shared" si="1"/>
        <v>0</v>
      </c>
      <c r="I17" s="117">
        <f>IFERROR((F17/F$35)*$C$10,0)</f>
        <v>0</v>
      </c>
      <c r="K17" s="136"/>
      <c r="L17" s="137"/>
      <c r="M17" s="78"/>
      <c r="N17" s="79"/>
      <c r="O17" s="37" t="str">
        <f t="shared" si="2"/>
        <v/>
      </c>
      <c r="R17" s="117">
        <f t="shared" si="3"/>
        <v>0</v>
      </c>
    </row>
    <row r="18" spans="2:18" x14ac:dyDescent="0.25">
      <c r="B18" s="80"/>
      <c r="C18" s="75"/>
      <c r="D18" s="76"/>
      <c r="E18" s="77"/>
      <c r="F18" s="40" t="str">
        <f t="shared" si="0"/>
        <v/>
      </c>
      <c r="G18" s="47">
        <f>IFERROR(IF(C18="",0,$O$10-VLOOKUP($O$10,'Data Validations'!$E$15:$F$49,2,0)-C18),"")</f>
        <v>0</v>
      </c>
      <c r="H18" s="47">
        <f t="shared" si="1"/>
        <v>0</v>
      </c>
      <c r="I18" s="117">
        <f t="shared" ref="I18:I34" si="4">IFERROR((F18/F$35)*$C$10,0)</f>
        <v>0</v>
      </c>
      <c r="K18" s="136"/>
      <c r="L18" s="137"/>
      <c r="M18" s="78"/>
      <c r="N18" s="79"/>
      <c r="O18" s="37" t="str">
        <f t="shared" si="2"/>
        <v/>
      </c>
      <c r="R18" s="117">
        <f t="shared" si="3"/>
        <v>0</v>
      </c>
    </row>
    <row r="19" spans="2:18" x14ac:dyDescent="0.25">
      <c r="B19" s="80"/>
      <c r="C19" s="75"/>
      <c r="D19" s="76"/>
      <c r="E19" s="77"/>
      <c r="F19" s="40" t="str">
        <f t="shared" si="0"/>
        <v/>
      </c>
      <c r="G19" s="47">
        <f>IFERROR(IF(C19="",0,$O$10-VLOOKUP($O$10,'Data Validations'!$E$15:$F$49,2,0)-C19),"")</f>
        <v>0</v>
      </c>
      <c r="H19" s="47">
        <f t="shared" si="1"/>
        <v>0</v>
      </c>
      <c r="I19" s="117">
        <f t="shared" si="4"/>
        <v>0</v>
      </c>
      <c r="K19" s="136"/>
      <c r="L19" s="137"/>
      <c r="M19" s="78"/>
      <c r="N19" s="79"/>
      <c r="O19" s="37" t="str">
        <f t="shared" si="2"/>
        <v/>
      </c>
      <c r="R19" s="117">
        <f t="shared" si="3"/>
        <v>0</v>
      </c>
    </row>
    <row r="20" spans="2:18" x14ac:dyDescent="0.25">
      <c r="B20" s="80"/>
      <c r="C20" s="75"/>
      <c r="D20" s="76"/>
      <c r="E20" s="77"/>
      <c r="F20" s="40" t="str">
        <f t="shared" si="0"/>
        <v/>
      </c>
      <c r="G20" s="47">
        <f>IFERROR(IF(C20="",0,$O$10-VLOOKUP($O$10,'Data Validations'!$E$15:$F$49,2,0)-C20),"")</f>
        <v>0</v>
      </c>
      <c r="H20" s="47">
        <f t="shared" si="1"/>
        <v>0</v>
      </c>
      <c r="I20" s="117">
        <f t="shared" si="4"/>
        <v>0</v>
      </c>
      <c r="K20" s="136"/>
      <c r="L20" s="137"/>
      <c r="M20" s="78"/>
      <c r="N20" s="79"/>
      <c r="O20" s="37" t="str">
        <f t="shared" si="2"/>
        <v/>
      </c>
      <c r="R20" s="117">
        <f t="shared" si="3"/>
        <v>0</v>
      </c>
    </row>
    <row r="21" spans="2:18" x14ac:dyDescent="0.25">
      <c r="B21" s="80"/>
      <c r="C21" s="75"/>
      <c r="D21" s="76"/>
      <c r="E21" s="77"/>
      <c r="F21" s="40" t="str">
        <f t="shared" si="0"/>
        <v/>
      </c>
      <c r="G21" s="47">
        <f>IFERROR(IF(C21="",0,$O$10-VLOOKUP($O$10,'Data Validations'!$E$15:$F$49,2,0)-C21),"")</f>
        <v>0</v>
      </c>
      <c r="H21" s="47">
        <f t="shared" si="1"/>
        <v>0</v>
      </c>
      <c r="I21" s="117">
        <f t="shared" si="4"/>
        <v>0</v>
      </c>
      <c r="K21" s="136"/>
      <c r="L21" s="137"/>
      <c r="M21" s="78"/>
      <c r="N21" s="79"/>
      <c r="O21" s="37" t="str">
        <f t="shared" si="2"/>
        <v/>
      </c>
      <c r="R21" s="117">
        <f t="shared" si="3"/>
        <v>0</v>
      </c>
    </row>
    <row r="22" spans="2:18" x14ac:dyDescent="0.25">
      <c r="B22" s="80"/>
      <c r="C22" s="75"/>
      <c r="D22" s="76"/>
      <c r="E22" s="77"/>
      <c r="F22" s="40" t="str">
        <f t="shared" si="0"/>
        <v/>
      </c>
      <c r="G22" s="47">
        <f>IFERROR(IF(C22="",0,$O$10-VLOOKUP($O$10,'Data Validations'!$E$15:$F$49,2,0)-C22),"")</f>
        <v>0</v>
      </c>
      <c r="H22" s="47">
        <f t="shared" si="1"/>
        <v>0</v>
      </c>
      <c r="I22" s="117">
        <f t="shared" si="4"/>
        <v>0</v>
      </c>
      <c r="K22" s="136"/>
      <c r="L22" s="137"/>
      <c r="M22" s="78"/>
      <c r="N22" s="79"/>
      <c r="O22" s="37" t="str">
        <f t="shared" si="2"/>
        <v/>
      </c>
      <c r="R22" s="117">
        <f t="shared" si="3"/>
        <v>0</v>
      </c>
    </row>
    <row r="23" spans="2:18" x14ac:dyDescent="0.25">
      <c r="B23" s="80"/>
      <c r="C23" s="75"/>
      <c r="D23" s="76"/>
      <c r="E23" s="77"/>
      <c r="F23" s="40" t="str">
        <f t="shared" si="0"/>
        <v/>
      </c>
      <c r="G23" s="47">
        <f>IFERROR(IF(C23="",0,$O$10-VLOOKUP($O$10,'Data Validations'!$E$15:$F$49,2,0)-C23),"")</f>
        <v>0</v>
      </c>
      <c r="H23" s="47">
        <f t="shared" si="1"/>
        <v>0</v>
      </c>
      <c r="I23" s="117">
        <f t="shared" si="4"/>
        <v>0</v>
      </c>
      <c r="K23" s="136"/>
      <c r="L23" s="137"/>
      <c r="M23" s="78"/>
      <c r="N23" s="79"/>
      <c r="O23" s="37" t="str">
        <f t="shared" si="2"/>
        <v/>
      </c>
      <c r="R23" s="117">
        <f t="shared" si="3"/>
        <v>0</v>
      </c>
    </row>
    <row r="24" spans="2:18" x14ac:dyDescent="0.25">
      <c r="B24" s="80"/>
      <c r="C24" s="75"/>
      <c r="D24" s="76"/>
      <c r="E24" s="77"/>
      <c r="F24" s="40" t="str">
        <f t="shared" si="0"/>
        <v/>
      </c>
      <c r="G24" s="47">
        <f>IFERROR(IF(C24="",0,$O$10-VLOOKUP($O$10,'Data Validations'!$E$15:$F$49,2,0)-C24),"")</f>
        <v>0</v>
      </c>
      <c r="H24" s="47">
        <f t="shared" si="1"/>
        <v>0</v>
      </c>
      <c r="I24" s="117">
        <f t="shared" si="4"/>
        <v>0</v>
      </c>
      <c r="K24" s="136"/>
      <c r="L24" s="137"/>
      <c r="M24" s="78"/>
      <c r="N24" s="79"/>
      <c r="O24" s="37" t="str">
        <f t="shared" si="2"/>
        <v/>
      </c>
      <c r="R24" s="117">
        <f t="shared" si="3"/>
        <v>0</v>
      </c>
    </row>
    <row r="25" spans="2:18" x14ac:dyDescent="0.25">
      <c r="B25" s="80"/>
      <c r="C25" s="75"/>
      <c r="D25" s="76"/>
      <c r="E25" s="77"/>
      <c r="F25" s="40" t="str">
        <f t="shared" si="0"/>
        <v/>
      </c>
      <c r="G25" s="47">
        <f>IFERROR(IF(C25="",0,$O$10-VLOOKUP($O$10,'Data Validations'!$E$15:$F$49,2,0)-C25),"")</f>
        <v>0</v>
      </c>
      <c r="H25" s="47">
        <f t="shared" si="1"/>
        <v>0</v>
      </c>
      <c r="I25" s="117">
        <f t="shared" si="4"/>
        <v>0</v>
      </c>
      <c r="K25" s="136"/>
      <c r="L25" s="137"/>
      <c r="M25" s="78"/>
      <c r="N25" s="79"/>
      <c r="O25" s="37" t="str">
        <f t="shared" si="2"/>
        <v/>
      </c>
      <c r="R25" s="117">
        <f t="shared" si="3"/>
        <v>0</v>
      </c>
    </row>
    <row r="26" spans="2:18" x14ac:dyDescent="0.25">
      <c r="B26" s="80"/>
      <c r="C26" s="75"/>
      <c r="D26" s="76"/>
      <c r="E26" s="77"/>
      <c r="F26" s="40" t="str">
        <f t="shared" si="0"/>
        <v/>
      </c>
      <c r="G26" s="47">
        <f>IFERROR(IF(C26="",0,$O$10-VLOOKUP($O$10,'Data Validations'!$E$15:$F$49,2,0)-C26),"")</f>
        <v>0</v>
      </c>
      <c r="H26" s="47">
        <f t="shared" si="1"/>
        <v>0</v>
      </c>
      <c r="I26" s="117">
        <f t="shared" si="4"/>
        <v>0</v>
      </c>
      <c r="K26" s="136"/>
      <c r="L26" s="137"/>
      <c r="M26" s="78"/>
      <c r="N26" s="79"/>
      <c r="O26" s="37" t="str">
        <f t="shared" si="2"/>
        <v/>
      </c>
      <c r="R26" s="117">
        <f t="shared" si="3"/>
        <v>0</v>
      </c>
    </row>
    <row r="27" spans="2:18" x14ac:dyDescent="0.25">
      <c r="B27" s="80"/>
      <c r="C27" s="75"/>
      <c r="D27" s="76"/>
      <c r="E27" s="77"/>
      <c r="F27" s="40" t="str">
        <f t="shared" si="0"/>
        <v/>
      </c>
      <c r="G27" s="47">
        <f>IFERROR(IF(C27="",0,$O$10-VLOOKUP($O$10,'Data Validations'!$E$15:$F$49,2,0)-C27),"")</f>
        <v>0</v>
      </c>
      <c r="H27" s="47">
        <f t="shared" si="1"/>
        <v>0</v>
      </c>
      <c r="I27" s="117">
        <f t="shared" si="4"/>
        <v>0</v>
      </c>
      <c r="K27" s="136"/>
      <c r="L27" s="137"/>
      <c r="M27" s="78"/>
      <c r="N27" s="79"/>
      <c r="O27" s="37" t="str">
        <f t="shared" si="2"/>
        <v/>
      </c>
      <c r="R27" s="117">
        <f t="shared" si="3"/>
        <v>0</v>
      </c>
    </row>
    <row r="28" spans="2:18" x14ac:dyDescent="0.25">
      <c r="B28" s="80"/>
      <c r="C28" s="75"/>
      <c r="D28" s="76"/>
      <c r="E28" s="77"/>
      <c r="F28" s="40" t="str">
        <f t="shared" si="0"/>
        <v/>
      </c>
      <c r="G28" s="47">
        <f>IFERROR(IF(C28="",0,$O$10-VLOOKUP($O$10,'Data Validations'!$E$15:$F$49,2,0)-C28),"")</f>
        <v>0</v>
      </c>
      <c r="H28" s="47">
        <f t="shared" si="1"/>
        <v>0</v>
      </c>
      <c r="I28" s="117">
        <f t="shared" si="4"/>
        <v>0</v>
      </c>
      <c r="K28" s="136"/>
      <c r="L28" s="137"/>
      <c r="M28" s="78"/>
      <c r="N28" s="79"/>
      <c r="O28" s="37" t="str">
        <f t="shared" si="2"/>
        <v/>
      </c>
      <c r="R28" s="117">
        <f t="shared" si="3"/>
        <v>0</v>
      </c>
    </row>
    <row r="29" spans="2:18" x14ac:dyDescent="0.25">
      <c r="B29" s="80"/>
      <c r="C29" s="75"/>
      <c r="D29" s="76"/>
      <c r="E29" s="77"/>
      <c r="F29" s="40" t="str">
        <f t="shared" si="0"/>
        <v/>
      </c>
      <c r="G29" s="47">
        <f>IFERROR(IF(C29="",0,$O$10-VLOOKUP($O$10,'Data Validations'!$E$15:$F$49,2,0)-C29),"")</f>
        <v>0</v>
      </c>
      <c r="H29" s="47">
        <f t="shared" si="1"/>
        <v>0</v>
      </c>
      <c r="I29" s="117">
        <f t="shared" si="4"/>
        <v>0</v>
      </c>
      <c r="K29" s="136"/>
      <c r="L29" s="137"/>
      <c r="M29" s="78"/>
      <c r="N29" s="79"/>
      <c r="O29" s="37" t="str">
        <f t="shared" si="2"/>
        <v/>
      </c>
      <c r="R29" s="117">
        <f t="shared" si="3"/>
        <v>0</v>
      </c>
    </row>
    <row r="30" spans="2:18" x14ac:dyDescent="0.25">
      <c r="B30" s="80"/>
      <c r="C30" s="75"/>
      <c r="D30" s="76"/>
      <c r="E30" s="77"/>
      <c r="F30" s="40" t="str">
        <f t="shared" si="0"/>
        <v/>
      </c>
      <c r="G30" s="47">
        <f>IFERROR(IF(C30="",0,$O$10-VLOOKUP($O$10,'Data Validations'!$E$15:$F$49,2,0)-C30),"")</f>
        <v>0</v>
      </c>
      <c r="H30" s="47">
        <f t="shared" si="1"/>
        <v>0</v>
      </c>
      <c r="I30" s="117">
        <f t="shared" si="4"/>
        <v>0</v>
      </c>
      <c r="K30" s="136"/>
      <c r="L30" s="137"/>
      <c r="M30" s="78"/>
      <c r="N30" s="79"/>
      <c r="O30" s="37" t="str">
        <f t="shared" si="2"/>
        <v/>
      </c>
      <c r="R30" s="117">
        <f t="shared" si="3"/>
        <v>0</v>
      </c>
    </row>
    <row r="31" spans="2:18" x14ac:dyDescent="0.25">
      <c r="B31" s="80"/>
      <c r="C31" s="75"/>
      <c r="D31" s="76"/>
      <c r="E31" s="77"/>
      <c r="F31" s="40" t="str">
        <f t="shared" si="0"/>
        <v/>
      </c>
      <c r="G31" s="47">
        <f>IFERROR(IF(C31="",0,$O$10-VLOOKUP($O$10,'Data Validations'!$E$15:$F$49,2,0)-C31),"")</f>
        <v>0</v>
      </c>
      <c r="H31" s="47">
        <f t="shared" si="1"/>
        <v>0</v>
      </c>
      <c r="I31" s="117">
        <f t="shared" si="4"/>
        <v>0</v>
      </c>
      <c r="K31" s="136"/>
      <c r="L31" s="137"/>
      <c r="M31" s="78"/>
      <c r="N31" s="79"/>
      <c r="O31" s="37" t="str">
        <f t="shared" si="2"/>
        <v/>
      </c>
      <c r="R31" s="117">
        <f t="shared" si="3"/>
        <v>0</v>
      </c>
    </row>
    <row r="32" spans="2:18" x14ac:dyDescent="0.25">
      <c r="B32" s="80"/>
      <c r="C32" s="75"/>
      <c r="D32" s="76"/>
      <c r="E32" s="77"/>
      <c r="F32" s="40" t="str">
        <f t="shared" si="0"/>
        <v/>
      </c>
      <c r="G32" s="47">
        <f>IFERROR(IF(C32="",0,$O$10-VLOOKUP($O$10,'Data Validations'!$E$15:$F$49,2,0)-C32),"")</f>
        <v>0</v>
      </c>
      <c r="H32" s="47">
        <f t="shared" si="1"/>
        <v>0</v>
      </c>
      <c r="I32" s="117">
        <f t="shared" si="4"/>
        <v>0</v>
      </c>
      <c r="K32" s="136"/>
      <c r="L32" s="137"/>
      <c r="M32" s="78"/>
      <c r="N32" s="79"/>
      <c r="O32" s="37" t="str">
        <f t="shared" si="2"/>
        <v/>
      </c>
      <c r="R32" s="117">
        <f t="shared" si="3"/>
        <v>0</v>
      </c>
    </row>
    <row r="33" spans="2:18" x14ac:dyDescent="0.25">
      <c r="B33" s="80"/>
      <c r="C33" s="75"/>
      <c r="D33" s="76"/>
      <c r="E33" s="77"/>
      <c r="F33" s="40" t="str">
        <f t="shared" si="0"/>
        <v/>
      </c>
      <c r="G33" s="47">
        <f>IFERROR(IF(C33="",0,$O$10-VLOOKUP($O$10,'Data Validations'!$E$15:$F$49,2,0)-C33),"")</f>
        <v>0</v>
      </c>
      <c r="H33" s="47">
        <f t="shared" si="1"/>
        <v>0</v>
      </c>
      <c r="I33" s="117">
        <f t="shared" si="4"/>
        <v>0</v>
      </c>
      <c r="K33" s="136"/>
      <c r="L33" s="137"/>
      <c r="M33" s="78"/>
      <c r="N33" s="79"/>
      <c r="O33" s="37" t="str">
        <f t="shared" si="2"/>
        <v/>
      </c>
      <c r="R33" s="117">
        <f t="shared" si="3"/>
        <v>0</v>
      </c>
    </row>
    <row r="34" spans="2:18" x14ac:dyDescent="0.25">
      <c r="B34" s="80"/>
      <c r="C34" s="75"/>
      <c r="D34" s="76"/>
      <c r="E34" s="77"/>
      <c r="F34" s="40" t="str">
        <f t="shared" si="0"/>
        <v/>
      </c>
      <c r="G34" s="47">
        <f>IFERROR(IF(C34="",0,$O$10-VLOOKUP($O$10,'Data Validations'!$E$15:$F$49,2,0)-C34),"")</f>
        <v>0</v>
      </c>
      <c r="H34" s="48">
        <f t="shared" si="1"/>
        <v>0</v>
      </c>
      <c r="I34" s="117">
        <f t="shared" si="4"/>
        <v>0</v>
      </c>
      <c r="K34" s="136"/>
      <c r="L34" s="137"/>
      <c r="M34" s="78"/>
      <c r="N34" s="79"/>
      <c r="O34" s="37" t="str">
        <f t="shared" si="2"/>
        <v/>
      </c>
      <c r="R34" s="117">
        <f t="shared" si="3"/>
        <v>0</v>
      </c>
    </row>
    <row r="35" spans="2:18" ht="15.75" thickBot="1" x14ac:dyDescent="0.3">
      <c r="B35" s="20"/>
      <c r="C35" s="20"/>
      <c r="D35" s="43">
        <f>SUM(D15:D34)</f>
        <v>0</v>
      </c>
      <c r="E35" s="20"/>
      <c r="F35" s="41">
        <f>SUM(F15:F34)</f>
        <v>0</v>
      </c>
      <c r="G35" s="20"/>
      <c r="H35" s="42">
        <f>ROUND(SUM(H15:H34),0)</f>
        <v>0</v>
      </c>
      <c r="I35" s="118">
        <f>SUM(I15:I34)</f>
        <v>0</v>
      </c>
      <c r="J35" s="29"/>
      <c r="K35" s="20"/>
      <c r="L35" s="20"/>
      <c r="M35" s="39">
        <f>SUM(M15:M34)</f>
        <v>0</v>
      </c>
      <c r="N35" s="21"/>
      <c r="O35" s="38">
        <f>SUM(O15:O34)</f>
        <v>0</v>
      </c>
      <c r="R35" s="118">
        <f>SUM(R15:R34)</f>
        <v>0</v>
      </c>
    </row>
    <row r="36" spans="2:18" ht="15.75" thickBot="1" x14ac:dyDescent="0.3">
      <c r="G36" s="4"/>
      <c r="H36" s="30"/>
      <c r="I36" s="1"/>
      <c r="K36" s="138"/>
      <c r="L36" s="139"/>
      <c r="M36" s="7"/>
      <c r="N36" s="7"/>
      <c r="O36" s="1"/>
      <c r="R36" s="1"/>
    </row>
    <row r="37" spans="2:18" ht="15.75" thickTop="1" x14ac:dyDescent="0.25">
      <c r="B37" s="130" t="s">
        <v>4</v>
      </c>
      <c r="C37" s="131"/>
      <c r="D37" s="132"/>
      <c r="E37" s="16" t="s">
        <v>5</v>
      </c>
      <c r="F37" s="16" t="s">
        <v>0</v>
      </c>
      <c r="G37" s="16" t="s">
        <v>6</v>
      </c>
      <c r="H37" s="31"/>
      <c r="I37" s="27"/>
      <c r="J37" s="32"/>
      <c r="K37" s="133" t="s">
        <v>25</v>
      </c>
      <c r="L37" s="134"/>
      <c r="M37" s="16" t="s">
        <v>7</v>
      </c>
      <c r="N37" s="16" t="s">
        <v>73</v>
      </c>
      <c r="O37" s="16" t="s">
        <v>8</v>
      </c>
      <c r="R37" s="27"/>
    </row>
    <row r="38" spans="2:18" x14ac:dyDescent="0.25">
      <c r="B38" s="129" t="s">
        <v>56</v>
      </c>
      <c r="C38" s="129"/>
      <c r="D38" s="129"/>
      <c r="E38" s="44">
        <f>F35</f>
        <v>0</v>
      </c>
      <c r="F38" s="45">
        <f>C10</f>
        <v>0</v>
      </c>
      <c r="G38" s="57">
        <f>IFERROR(ROUND(E38/F38,3),0)</f>
        <v>0</v>
      </c>
      <c r="H38" s="36"/>
      <c r="I38" s="50"/>
      <c r="J38" s="20"/>
      <c r="K38" s="135" t="s">
        <v>9</v>
      </c>
      <c r="L38" s="135"/>
      <c r="M38" s="69">
        <f>O35</f>
        <v>0</v>
      </c>
      <c r="N38" s="70">
        <f>H10</f>
        <v>0</v>
      </c>
      <c r="O38" s="69">
        <f>IFERROR(ROUND(M38/N38,0),0)</f>
        <v>0</v>
      </c>
      <c r="R38" s="50"/>
    </row>
    <row r="39" spans="2:18" x14ac:dyDescent="0.25">
      <c r="B39" s="129" t="s">
        <v>35</v>
      </c>
      <c r="C39" s="129"/>
      <c r="D39" s="129"/>
      <c r="E39" s="44">
        <f>H35</f>
        <v>0</v>
      </c>
      <c r="F39" s="45">
        <f>C10</f>
        <v>0</v>
      </c>
      <c r="G39" s="57">
        <f>IFERROR(ROUND(E39/F39,3),0)</f>
        <v>0</v>
      </c>
      <c r="H39" s="36"/>
      <c r="I39" s="50"/>
      <c r="J39" s="20"/>
      <c r="K39" s="182"/>
      <c r="L39" s="182"/>
      <c r="M39" s="66"/>
      <c r="N39" s="67"/>
      <c r="O39" s="66"/>
      <c r="R39" s="50"/>
    </row>
    <row r="40" spans="2:18" ht="15" customHeight="1" thickBot="1" x14ac:dyDescent="0.3">
      <c r="B40" s="129" t="s">
        <v>36</v>
      </c>
      <c r="C40" s="129"/>
      <c r="D40" s="129"/>
      <c r="E40" s="51">
        <f>F40*G40</f>
        <v>0</v>
      </c>
      <c r="F40" s="52">
        <f>C10</f>
        <v>0</v>
      </c>
      <c r="G40" s="57">
        <f>O11</f>
        <v>0</v>
      </c>
      <c r="H40" s="36"/>
      <c r="I40" s="50"/>
      <c r="J40" s="20"/>
      <c r="K40" s="180"/>
      <c r="L40" s="181"/>
      <c r="N40" s="24"/>
      <c r="R40" s="50"/>
    </row>
    <row r="41" spans="2:18" ht="15" customHeight="1" x14ac:dyDescent="0.25">
      <c r="B41" s="129" t="s">
        <v>41</v>
      </c>
      <c r="C41" s="129"/>
      <c r="D41" s="129"/>
      <c r="E41" s="51">
        <f>ROUND(G41*F41,0)</f>
        <v>0</v>
      </c>
      <c r="F41" s="52">
        <f>C10</f>
        <v>0</v>
      </c>
      <c r="G41" s="57">
        <f>ROUND(O38,3)</f>
        <v>0</v>
      </c>
      <c r="H41" s="50"/>
      <c r="I41" s="50"/>
      <c r="J41" s="20"/>
      <c r="K41" s="68" t="s">
        <v>62</v>
      </c>
      <c r="L41" s="73">
        <f>C11</f>
        <v>0</v>
      </c>
      <c r="M41" s="85" t="s">
        <v>61</v>
      </c>
      <c r="N41" s="71" t="s">
        <v>60</v>
      </c>
      <c r="R41" s="50"/>
    </row>
    <row r="42" spans="2:18" x14ac:dyDescent="0.25">
      <c r="B42" s="153" t="s">
        <v>27</v>
      </c>
      <c r="C42" s="154"/>
      <c r="D42" s="155"/>
      <c r="E42" s="58">
        <f>ROUND(E55,6)*ROUND(F41,3)</f>
        <v>0</v>
      </c>
      <c r="F42" s="156" t="s">
        <v>29</v>
      </c>
      <c r="G42" s="157"/>
      <c r="H42" s="25"/>
      <c r="I42" s="25"/>
      <c r="J42" s="20"/>
      <c r="K42" s="143" t="s">
        <v>71</v>
      </c>
      <c r="L42" s="144"/>
      <c r="M42" s="86">
        <f>E42</f>
        <v>0</v>
      </c>
      <c r="N42" s="72">
        <f>F35</f>
        <v>0</v>
      </c>
      <c r="O42" s="92"/>
      <c r="R42" s="25"/>
    </row>
    <row r="43" spans="2:18" ht="15.75" thickBot="1" x14ac:dyDescent="0.3">
      <c r="B43" s="158" t="s">
        <v>42</v>
      </c>
      <c r="C43" s="158"/>
      <c r="D43" s="158"/>
      <c r="E43" s="158"/>
      <c r="F43" s="158"/>
      <c r="G43" s="158"/>
      <c r="H43" s="25"/>
      <c r="I43" s="25"/>
      <c r="J43" s="20"/>
      <c r="K43" s="145" t="s">
        <v>23</v>
      </c>
      <c r="L43" s="146"/>
      <c r="M43" s="94">
        <f>M38</f>
        <v>0</v>
      </c>
      <c r="N43" s="95">
        <f>O35</f>
        <v>0</v>
      </c>
      <c r="O43" s="93" t="s">
        <v>58</v>
      </c>
      <c r="R43" s="25"/>
    </row>
    <row r="44" spans="2:18" ht="14.45" customHeight="1" thickBot="1" x14ac:dyDescent="0.3">
      <c r="B44" s="159"/>
      <c r="C44" s="159"/>
      <c r="D44" s="159"/>
      <c r="E44" s="159"/>
      <c r="F44" s="159"/>
      <c r="G44" s="159"/>
      <c r="H44" s="27"/>
      <c r="I44" s="27"/>
      <c r="J44" s="20"/>
      <c r="K44" s="160" t="s">
        <v>72</v>
      </c>
      <c r="L44" s="161"/>
      <c r="M44" s="96">
        <f>IFERROR((((M42+M43)/($C10+$H10))*$O44),0)</f>
        <v>0</v>
      </c>
      <c r="N44" s="97">
        <f>IFERROR((((N42+N43)/($C10+$H10))*$O44),0)</f>
        <v>0</v>
      </c>
      <c r="O44" s="87"/>
      <c r="R44" s="27"/>
    </row>
    <row r="45" spans="2:18" ht="15.75" thickBot="1" x14ac:dyDescent="0.3">
      <c r="E45" s="28"/>
      <c r="F45" s="20"/>
      <c r="G45" s="26"/>
      <c r="H45" s="27"/>
      <c r="I45" s="27"/>
      <c r="J45" s="20"/>
      <c r="K45" s="160" t="s">
        <v>68</v>
      </c>
      <c r="L45" s="162"/>
      <c r="M45" s="100">
        <f>N45</f>
        <v>0</v>
      </c>
      <c r="N45" s="101"/>
      <c r="O45" s="87"/>
      <c r="R45" s="27"/>
    </row>
    <row r="46" spans="2:18" x14ac:dyDescent="0.25">
      <c r="B46" s="151" t="s">
        <v>37</v>
      </c>
      <c r="C46" s="151"/>
      <c r="D46" s="151"/>
      <c r="E46" s="151"/>
      <c r="F46" s="151"/>
      <c r="G46" s="151"/>
      <c r="H46" s="151"/>
      <c r="I46" s="111"/>
      <c r="J46" s="24"/>
      <c r="K46" s="147" t="s">
        <v>24</v>
      </c>
      <c r="L46" s="148"/>
      <c r="M46" s="98">
        <f>SUM(M42:M45)</f>
        <v>0</v>
      </c>
      <c r="N46" s="99">
        <f>SUM(N42:N45)</f>
        <v>0</v>
      </c>
      <c r="R46" s="111"/>
    </row>
    <row r="47" spans="2:18" x14ac:dyDescent="0.25">
      <c r="E47" s="6"/>
      <c r="G47" s="2"/>
      <c r="H47" s="1"/>
      <c r="I47" s="1"/>
      <c r="J47" s="1"/>
      <c r="K47" s="143" t="s">
        <v>69</v>
      </c>
      <c r="L47" s="149"/>
      <c r="M47" s="88">
        <f>L10</f>
        <v>0</v>
      </c>
      <c r="N47" s="89">
        <f>L10</f>
        <v>0</v>
      </c>
      <c r="O47" s="24"/>
      <c r="R47" s="1"/>
    </row>
    <row r="48" spans="2:18" ht="15.75" thickBot="1" x14ac:dyDescent="0.3">
      <c r="K48" s="141" t="s">
        <v>70</v>
      </c>
      <c r="L48" s="142"/>
      <c r="M48" s="90">
        <f>IFERROR(M46/M47,0)</f>
        <v>0</v>
      </c>
      <c r="N48" s="91">
        <f>IFERROR(N46/N47,0)</f>
        <v>0</v>
      </c>
    </row>
    <row r="49" spans="2:18" ht="7.9" customHeight="1" x14ac:dyDescent="0.25">
      <c r="K49" s="152"/>
      <c r="L49" s="152"/>
      <c r="M49" s="24"/>
      <c r="N49" s="24"/>
    </row>
    <row r="50" spans="2:18" ht="76.150000000000006" customHeight="1" x14ac:dyDescent="0.25">
      <c r="B50" s="150" t="s">
        <v>38</v>
      </c>
      <c r="C50" s="150"/>
      <c r="D50" s="150"/>
      <c r="E50" s="150"/>
      <c r="F50" s="150"/>
      <c r="G50" s="150"/>
      <c r="H50" s="150"/>
      <c r="I50" s="150"/>
      <c r="J50" s="150"/>
      <c r="K50" s="150"/>
      <c r="L50" s="150"/>
      <c r="M50" s="150"/>
      <c r="N50" s="150"/>
      <c r="O50" s="150"/>
    </row>
    <row r="51" spans="2:18" x14ac:dyDescent="0.25">
      <c r="B51" s="140"/>
      <c r="C51" s="140"/>
      <c r="D51" s="140"/>
      <c r="K51" s="74"/>
      <c r="L51" s="74"/>
      <c r="M51" s="74"/>
      <c r="N51" s="74"/>
    </row>
    <row r="52" spans="2:18" x14ac:dyDescent="0.25">
      <c r="B52" s="49"/>
    </row>
    <row r="53" spans="2:18" hidden="1" x14ac:dyDescent="0.25">
      <c r="D53" s="61" t="s">
        <v>43</v>
      </c>
      <c r="E53" s="59">
        <f>ROUND(MAX(G38,G40,G41),3)</f>
        <v>0</v>
      </c>
    </row>
    <row r="54" spans="2:18" hidden="1" x14ac:dyDescent="0.25">
      <c r="B54" s="60"/>
      <c r="C54" s="60"/>
      <c r="D54" s="61" t="s">
        <v>43</v>
      </c>
      <c r="E54" s="59">
        <f>ROUND(IF(G39&gt;MAX(G40,G41),MAX(G40,G41),G39),6)</f>
        <v>0</v>
      </c>
      <c r="F54" s="60"/>
      <c r="G54" s="63"/>
      <c r="H54" s="60"/>
      <c r="I54" s="60"/>
      <c r="J54" s="60"/>
      <c r="R54" s="60"/>
    </row>
    <row r="55" spans="2:18" hidden="1" x14ac:dyDescent="0.25">
      <c r="B55" s="60"/>
      <c r="C55" s="60"/>
      <c r="D55" s="60" t="s">
        <v>45</v>
      </c>
      <c r="E55" s="62">
        <f>ROUND(IF(E53&gt;G39,G39,E53),3)</f>
        <v>0</v>
      </c>
      <c r="F55" s="60"/>
      <c r="G55" s="60"/>
      <c r="H55" s="60"/>
      <c r="I55" s="60"/>
      <c r="J55" s="60"/>
      <c r="R55" s="60"/>
    </row>
    <row r="56" spans="2:18" x14ac:dyDescent="0.25">
      <c r="K56" s="60"/>
      <c r="L56" s="60"/>
      <c r="M56" s="60"/>
    </row>
    <row r="57" spans="2:18" x14ac:dyDescent="0.25">
      <c r="K57" s="60"/>
      <c r="L57" s="60"/>
      <c r="M57" s="60"/>
    </row>
  </sheetData>
  <sheetProtection algorithmName="SHA-512" hashValue="b7IuXWN2DMDWwqLs2Ypw5OBp0X1gL4Ie9QUyI++nRlJa+xqLXTafeZNzmFT3wKUYJZTqAqNOaDbHzThN5Hazcg==" saltValue="11JaElgo992tI+PK8JEjIQ==" spinCount="100000" sheet="1" selectLockedCells="1"/>
  <mergeCells count="59">
    <mergeCell ref="C10:E10"/>
    <mergeCell ref="F10:G10"/>
    <mergeCell ref="M10:N10"/>
    <mergeCell ref="M1:O1"/>
    <mergeCell ref="B7:R7"/>
    <mergeCell ref="B8:O8"/>
    <mergeCell ref="C9:E9"/>
    <mergeCell ref="G9:H9"/>
    <mergeCell ref="K19:L19"/>
    <mergeCell ref="C11:E11"/>
    <mergeCell ref="F11:G11"/>
    <mergeCell ref="B12:H12"/>
    <mergeCell ref="K12:O12"/>
    <mergeCell ref="B13:H13"/>
    <mergeCell ref="K13:O13"/>
    <mergeCell ref="K14:L14"/>
    <mergeCell ref="K15:L15"/>
    <mergeCell ref="K16:L16"/>
    <mergeCell ref="K17:L17"/>
    <mergeCell ref="K18:L18"/>
    <mergeCell ref="K31:L31"/>
    <mergeCell ref="K20:L20"/>
    <mergeCell ref="K21:L21"/>
    <mergeCell ref="K22:L22"/>
    <mergeCell ref="K23:L23"/>
    <mergeCell ref="K24:L24"/>
    <mergeCell ref="K25:L25"/>
    <mergeCell ref="K26:L26"/>
    <mergeCell ref="K27:L27"/>
    <mergeCell ref="K28:L28"/>
    <mergeCell ref="K29:L29"/>
    <mergeCell ref="K30:L30"/>
    <mergeCell ref="K32:L32"/>
    <mergeCell ref="K33:L33"/>
    <mergeCell ref="K34:L34"/>
    <mergeCell ref="K36:L36"/>
    <mergeCell ref="B37:D37"/>
    <mergeCell ref="K37:L37"/>
    <mergeCell ref="B38:D38"/>
    <mergeCell ref="K38:L38"/>
    <mergeCell ref="B39:D39"/>
    <mergeCell ref="K39:L39"/>
    <mergeCell ref="B40:D40"/>
    <mergeCell ref="K40:L40"/>
    <mergeCell ref="B41:D41"/>
    <mergeCell ref="B42:D42"/>
    <mergeCell ref="F42:G42"/>
    <mergeCell ref="K42:L42"/>
    <mergeCell ref="B43:G44"/>
    <mergeCell ref="K43:L43"/>
    <mergeCell ref="K44:L44"/>
    <mergeCell ref="B50:O50"/>
    <mergeCell ref="B51:D51"/>
    <mergeCell ref="K45:L45"/>
    <mergeCell ref="B46:H46"/>
    <mergeCell ref="K46:L46"/>
    <mergeCell ref="K47:L47"/>
    <mergeCell ref="K48:L48"/>
    <mergeCell ref="K49:L49"/>
  </mergeCells>
  <conditionalFormatting sqref="B12:I12">
    <cfRule type="containsText" dxfId="69" priority="2" operator="containsText" text="Excessive">
      <formula>NOT(ISERROR(SEARCH("Excessive",B12)))</formula>
    </cfRule>
  </conditionalFormatting>
  <conditionalFormatting sqref="G15:G34">
    <cfRule type="expression" dxfId="68" priority="9">
      <formula>$C15=""</formula>
    </cfRule>
    <cfRule type="cellIs" dxfId="67" priority="10" operator="greaterThan">
      <formula>60</formula>
    </cfRule>
  </conditionalFormatting>
  <conditionalFormatting sqref="G18:G21">
    <cfRule type="cellIs" dxfId="66" priority="3" operator="greaterThan">
      <formula>60</formula>
    </cfRule>
  </conditionalFormatting>
  <conditionalFormatting sqref="G23:G26">
    <cfRule type="cellIs" dxfId="65" priority="7" operator="greaterThan">
      <formula>60</formula>
    </cfRule>
  </conditionalFormatting>
  <conditionalFormatting sqref="G28:G34">
    <cfRule type="cellIs" dxfId="64" priority="4" operator="greaterThan">
      <formula>60</formula>
    </cfRule>
  </conditionalFormatting>
  <conditionalFormatting sqref="K12">
    <cfRule type="containsText" dxfId="63" priority="6" operator="containsText" text="10%">
      <formula>NOT(ISERROR(SEARCH("10%",K12)))</formula>
    </cfRule>
  </conditionalFormatting>
  <conditionalFormatting sqref="K12:O12">
    <cfRule type="containsText" dxfId="62" priority="5" operator="containsText" text="Acreage">
      <formula>NOT(ISERROR(SEARCH("Acreage",K12)))</formula>
    </cfRule>
  </conditionalFormatting>
  <conditionalFormatting sqref="P15:P34">
    <cfRule type="containsText" dxfId="61" priority="8" operator="containsText" text="Excessive">
      <formula>NOT(ISERROR(SEARCH("Excessive",P15)))</formula>
    </cfRule>
  </conditionalFormatting>
  <conditionalFormatting sqref="R12">
    <cfRule type="containsText" dxfId="60" priority="1" operator="containsText" text="Excessive">
      <formula>NOT(ISERROR(SEARCH("Excessive",R12)))</formula>
    </cfRule>
  </conditionalFormatting>
  <dataValidations count="6">
    <dataValidation allowBlank="1" showInputMessage="1" showErrorMessage="1" prompt="Must be at least 15% of Unit Total Acres to qualify for EH adjustment." sqref="C10:E10" xr:uid="{CC5E4F26-B0D2-4F7E-B33B-04AC4B19A2D2}"/>
    <dataValidation allowBlank="1" showInputMessage="1" showErrorMessage="1" prompt="Enter percentage to one decimal.  xx.x%" sqref="E14" xr:uid="{56D7F6CC-4168-4A3E-8A02-B0E537D3279E}"/>
    <dataValidation type="date" operator="lessThanOrEqual" allowBlank="1" showInputMessage="1" showErrorMessage="1" error="The date you've entered is after full maturity.  Enter this production in the Non-EH section." sqref="C15" xr:uid="{DF5584B5-84BD-4592-B795-000B2CC43470}">
      <formula1>$O$10-46</formula1>
    </dataValidation>
    <dataValidation type="date" operator="lessThanOrEqual" allowBlank="1" showInputMessage="1" showErrorMessage="1" error="Date not in EH date range. Validate date, otherwise enter data in Non-Early Harvest section." sqref="C16:C34" xr:uid="{AD61A253-88FC-481A-8E28-24DD29C95395}">
      <formula1>$O$10-46</formula1>
    </dataValidation>
    <dataValidation type="list" allowBlank="1" showInputMessage="1" showErrorMessage="1" prompt="After selecting Crop Year, choose the applicable End of Insurance Period from dropdown options." sqref="O10" xr:uid="{008369DC-0166-4358-8E06-64C7ACD6211C}">
      <formula1>INDIRECT(Q9)</formula1>
    </dataValidation>
    <dataValidation type="whole" allowBlank="1" showInputMessage="1" showErrorMessage="1" prompt="Enter whole number." sqref="O11" xr:uid="{8638BFD0-C455-4E58-8A30-A9924DF1BFEC}">
      <formula1>0</formula1>
      <formula2>1000000</formula2>
    </dataValidation>
  </dataValidations>
  <pageMargins left="0.5" right="0.25" top="0.75" bottom="0.75" header="0.3" footer="0.3"/>
  <pageSetup scale="58" orientation="landscape" r:id="rId1"/>
  <headerFooter>
    <oddFooter>&amp;R&amp;"Roboto,Regular"&amp;8 2025.01</oddFooter>
  </headerFooter>
  <drawing r:id="rId2"/>
  <extLst>
    <ext xmlns:x14="http://schemas.microsoft.com/office/spreadsheetml/2009/9/main" uri="{CCE6A557-97BC-4b89-ADB6-D9C93CAAB3DF}">
      <x14:dataValidations xmlns:xm="http://schemas.microsoft.com/office/excel/2006/main" count="1">
        <x14:dataValidation type="list" allowBlank="1" showErrorMessage="1" prompt="_x000a_" xr:uid="{194A9FE4-9D90-4000-97D4-B31F4EB29854}">
          <x14:formula1>
            <xm:f>'Data Validations'!$B$16:$B$25</xm:f>
          </x14:formula1>
          <xm:sqref>O9</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CB7B0E-B168-4919-BC29-AB217EFEE485}">
  <sheetPr>
    <pageSetUpPr fitToPage="1"/>
  </sheetPr>
  <dimension ref="B1:R57"/>
  <sheetViews>
    <sheetView showGridLines="0" topLeftCell="A3" zoomScale="80" zoomScaleNormal="80" workbookViewId="0">
      <selection activeCell="C10" sqref="C10:E10"/>
    </sheetView>
  </sheetViews>
  <sheetFormatPr defaultRowHeight="15" x14ac:dyDescent="0.25"/>
  <cols>
    <col min="1" max="1" width="1.7109375" customWidth="1"/>
    <col min="2" max="2" width="28.7109375" customWidth="1"/>
    <col min="3" max="3" width="11.85546875" bestFit="1" customWidth="1"/>
    <col min="4" max="5" width="12.7109375" customWidth="1"/>
    <col min="6" max="6" width="14" customWidth="1"/>
    <col min="7" max="7" width="12.140625" customWidth="1"/>
    <col min="8" max="8" width="20.7109375" customWidth="1"/>
    <col min="9" max="9" width="9.5703125" bestFit="1" customWidth="1"/>
    <col min="10" max="10" width="1.7109375" customWidth="1"/>
    <col min="11" max="11" width="18.28515625" customWidth="1"/>
    <col min="12" max="12" width="12.28515625" customWidth="1"/>
    <col min="13" max="13" width="17.28515625" customWidth="1"/>
    <col min="14" max="14" width="17.7109375" customWidth="1"/>
    <col min="15" max="15" width="18.42578125" customWidth="1"/>
    <col min="16" max="16" width="12.140625" hidden="1" customWidth="1"/>
    <col min="17" max="17" width="13.28515625" hidden="1" customWidth="1"/>
    <col min="18" max="18" width="9.5703125" bestFit="1" customWidth="1"/>
  </cols>
  <sheetData>
    <row r="1" spans="2:18" ht="17.25" customHeight="1" x14ac:dyDescent="0.25">
      <c r="C1" s="5"/>
      <c r="D1" s="3"/>
      <c r="E1" s="6"/>
      <c r="G1" s="2"/>
      <c r="H1" s="2"/>
      <c r="I1" s="2"/>
      <c r="J1" s="2"/>
      <c r="K1" s="34"/>
      <c r="L1" s="34"/>
      <c r="M1" s="167"/>
      <c r="N1" s="167"/>
      <c r="O1" s="167"/>
      <c r="P1" t="s">
        <v>53</v>
      </c>
      <c r="Q1" t="s">
        <v>53</v>
      </c>
      <c r="R1" s="2"/>
    </row>
    <row r="2" spans="2:18" ht="17.25" customHeight="1" x14ac:dyDescent="0.25">
      <c r="C2" s="5"/>
      <c r="D2" s="3"/>
      <c r="E2" s="6"/>
      <c r="G2" s="2"/>
      <c r="H2" s="2"/>
      <c r="I2" s="2"/>
      <c r="J2" s="2"/>
      <c r="K2" s="2"/>
      <c r="L2" s="2"/>
      <c r="R2" s="2"/>
    </row>
    <row r="3" spans="2:18" ht="17.25" customHeight="1" x14ac:dyDescent="0.25">
      <c r="C3" s="5"/>
      <c r="D3" s="3"/>
      <c r="E3" s="6"/>
      <c r="G3" s="2"/>
      <c r="H3" s="2"/>
      <c r="I3" s="2"/>
      <c r="J3" s="2"/>
      <c r="K3" s="2"/>
      <c r="L3" s="2"/>
      <c r="R3" s="2"/>
    </row>
    <row r="4" spans="2:18" ht="17.25" customHeight="1" x14ac:dyDescent="0.25">
      <c r="C4" s="5"/>
      <c r="D4" s="3"/>
      <c r="E4" s="6"/>
      <c r="G4" s="2"/>
      <c r="H4" s="2"/>
      <c r="I4" s="2"/>
      <c r="J4" s="2"/>
      <c r="K4" s="2"/>
      <c r="L4" s="2"/>
      <c r="R4" s="2"/>
    </row>
    <row r="5" spans="2:18" x14ac:dyDescent="0.25">
      <c r="C5" s="5"/>
      <c r="D5" s="3"/>
      <c r="E5" s="6"/>
      <c r="G5" s="2"/>
      <c r="H5" s="2"/>
      <c r="I5" s="2"/>
      <c r="J5" s="2"/>
      <c r="K5" s="2"/>
      <c r="L5" s="2"/>
      <c r="N5" s="6"/>
      <c r="R5" s="2"/>
    </row>
    <row r="6" spans="2:18" x14ac:dyDescent="0.25">
      <c r="C6" s="5"/>
      <c r="D6" s="3"/>
      <c r="E6" s="6"/>
      <c r="G6" s="2"/>
      <c r="H6" s="2"/>
      <c r="I6" s="2"/>
      <c r="J6" s="2"/>
      <c r="K6" s="2"/>
      <c r="L6" s="2"/>
      <c r="N6" s="6"/>
      <c r="R6" s="2"/>
    </row>
    <row r="7" spans="2:18" x14ac:dyDescent="0.25">
      <c r="B7" s="125" t="s">
        <v>28</v>
      </c>
      <c r="C7" s="125"/>
      <c r="D7" s="125"/>
      <c r="E7" s="125"/>
      <c r="F7" s="125"/>
      <c r="G7" s="125"/>
      <c r="H7" s="125"/>
      <c r="I7" s="125"/>
      <c r="J7" s="125"/>
      <c r="K7" s="125"/>
      <c r="L7" s="125"/>
      <c r="M7" s="125"/>
      <c r="N7" s="125"/>
      <c r="O7" s="125"/>
      <c r="P7" s="125"/>
      <c r="Q7" s="125"/>
      <c r="R7" s="125"/>
    </row>
    <row r="8" spans="2:18" ht="36" customHeight="1" x14ac:dyDescent="0.25">
      <c r="B8" s="126" t="s">
        <v>57</v>
      </c>
      <c r="C8" s="183"/>
      <c r="D8" s="183"/>
      <c r="E8" s="183"/>
      <c r="F8" s="183"/>
      <c r="G8" s="183"/>
      <c r="H8" s="183"/>
      <c r="I8" s="183"/>
      <c r="J8" s="183"/>
      <c r="K8" s="183"/>
      <c r="L8" s="183"/>
      <c r="M8" s="183"/>
      <c r="N8" s="183"/>
      <c r="O8" s="183"/>
      <c r="Q8" s="9">
        <f>O10-46</f>
        <v>45930</v>
      </c>
      <c r="R8" s="9"/>
    </row>
    <row r="9" spans="2:18" x14ac:dyDescent="0.25">
      <c r="B9" s="22" t="s">
        <v>19</v>
      </c>
      <c r="C9" s="177"/>
      <c r="D9" s="177"/>
      <c r="E9" s="177"/>
      <c r="F9" s="33" t="s">
        <v>17</v>
      </c>
      <c r="G9" s="178"/>
      <c r="H9" s="179"/>
      <c r="I9" s="113"/>
      <c r="J9" s="35"/>
      <c r="K9" s="22" t="s">
        <v>20</v>
      </c>
      <c r="L9" s="82"/>
      <c r="N9" s="22" t="s">
        <v>48</v>
      </c>
      <c r="O9" s="81">
        <v>2025</v>
      </c>
      <c r="Q9" t="str">
        <f>_xlfn.CONCAT("_",O9)</f>
        <v>_2025</v>
      </c>
      <c r="R9" s="113"/>
    </row>
    <row r="10" spans="2:18" x14ac:dyDescent="0.25">
      <c r="B10" s="22" t="s">
        <v>47</v>
      </c>
      <c r="C10" s="171"/>
      <c r="D10" s="171"/>
      <c r="E10" s="171"/>
      <c r="F10" s="165" t="s">
        <v>32</v>
      </c>
      <c r="G10" s="165"/>
      <c r="H10" s="78"/>
      <c r="I10" s="114"/>
      <c r="J10" s="23"/>
      <c r="K10" s="22" t="s">
        <v>21</v>
      </c>
      <c r="L10" s="46">
        <f>SUM(C10+H10+O44+O45)</f>
        <v>0</v>
      </c>
      <c r="M10" s="163" t="s">
        <v>33</v>
      </c>
      <c r="N10" s="164"/>
      <c r="O10" s="83">
        <v>45976</v>
      </c>
      <c r="Q10" s="9"/>
      <c r="R10" s="114"/>
    </row>
    <row r="11" spans="2:18" x14ac:dyDescent="0.25">
      <c r="B11" s="22" t="s">
        <v>31</v>
      </c>
      <c r="C11" s="168"/>
      <c r="D11" s="169"/>
      <c r="E11" s="170"/>
      <c r="F11" s="163" t="s">
        <v>34</v>
      </c>
      <c r="G11" s="164"/>
      <c r="H11" s="81"/>
      <c r="I11" s="115"/>
      <c r="J11" s="23"/>
      <c r="N11" s="33" t="s">
        <v>18</v>
      </c>
      <c r="O11" s="84"/>
      <c r="R11" s="115"/>
    </row>
    <row r="12" spans="2:18" x14ac:dyDescent="0.25">
      <c r="B12" s="166" t="str">
        <f>IF(OR(G15&gt;65,G16&gt;65,G17&gt;65,G18&gt;65,G19&gt;65,G20&gt;65,G21&gt;65,G22&gt;65,G23&gt;65,G24&gt;65,G25&gt;65,G26&gt;65,G27&gt;65,G28&gt;65,G29&gt;65,G30&gt;65,G31&gt;65,G32&gt;65,G33&gt;65,G34&gt;65),"EH days appears excessive.  Are you sure you've entered the correct EH date?","")</f>
        <v/>
      </c>
      <c r="C12" s="166"/>
      <c r="D12" s="166"/>
      <c r="E12" s="166"/>
      <c r="F12" s="166"/>
      <c r="G12" s="166"/>
      <c r="H12" s="166"/>
      <c r="I12" s="116"/>
      <c r="K12" s="166" t="str">
        <f>IF(C10&lt;(L10*0.15),"EH Minimum 15% of Unit Acreage not achieved.  Enter in Non-EH section.", "")</f>
        <v/>
      </c>
      <c r="L12" s="166"/>
      <c r="M12" s="166"/>
      <c r="N12" s="166"/>
      <c r="O12" s="166"/>
      <c r="Q12" s="12">
        <f>IF(K12="",1,2)</f>
        <v>1</v>
      </c>
      <c r="R12" s="116"/>
    </row>
    <row r="13" spans="2:18" ht="18.75" x14ac:dyDescent="0.3">
      <c r="B13" s="172" t="s">
        <v>11</v>
      </c>
      <c r="C13" s="173"/>
      <c r="D13" s="173"/>
      <c r="E13" s="173"/>
      <c r="F13" s="173"/>
      <c r="G13" s="173"/>
      <c r="H13" s="174"/>
      <c r="I13" s="112"/>
      <c r="K13" s="172" t="s">
        <v>30</v>
      </c>
      <c r="L13" s="173"/>
      <c r="M13" s="173"/>
      <c r="N13" s="173"/>
      <c r="O13" s="174"/>
      <c r="R13" s="112"/>
    </row>
    <row r="14" spans="2:18" ht="60" x14ac:dyDescent="0.25">
      <c r="B14" s="13" t="s">
        <v>2</v>
      </c>
      <c r="C14" s="14" t="s">
        <v>55</v>
      </c>
      <c r="D14" s="15" t="s">
        <v>12</v>
      </c>
      <c r="E14" s="16" t="s">
        <v>13</v>
      </c>
      <c r="F14" s="17" t="s">
        <v>16</v>
      </c>
      <c r="G14" s="18" t="s">
        <v>14</v>
      </c>
      <c r="H14" s="19" t="s">
        <v>15</v>
      </c>
      <c r="I14" s="19" t="s">
        <v>0</v>
      </c>
      <c r="J14" s="11"/>
      <c r="K14" s="175" t="s">
        <v>2</v>
      </c>
      <c r="L14" s="176"/>
      <c r="M14" s="15" t="s">
        <v>3</v>
      </c>
      <c r="N14" s="16" t="s">
        <v>1</v>
      </c>
      <c r="O14" s="19" t="s">
        <v>22</v>
      </c>
      <c r="R14" s="19" t="s">
        <v>58</v>
      </c>
    </row>
    <row r="15" spans="2:18" x14ac:dyDescent="0.25">
      <c r="B15" s="80"/>
      <c r="C15" s="75"/>
      <c r="D15" s="76"/>
      <c r="E15" s="77"/>
      <c r="F15" s="40" t="str">
        <f t="shared" ref="F15:F34" si="0">IFERROR(IF(D15="","",(ROUND(ROUND(D15,2)*2000*ROUND(E15,3),0))),0)</f>
        <v/>
      </c>
      <c r="G15" s="47">
        <f>IFERROR(IF(C15="",0,$O$10-VLOOKUP($O$10,'Data Validations'!$E$15:$F$49,2,0)-C15),"")</f>
        <v>0</v>
      </c>
      <c r="H15" s="47">
        <f t="shared" ref="H15:H34" si="1">IFERROR(IF(F15=0,"",ROUND(F15*(1+(G15/100)),0)),0)</f>
        <v>0</v>
      </c>
      <c r="I15" s="117">
        <f>IFERROR((F15/F$35)*$C$10,0)</f>
        <v>0</v>
      </c>
      <c r="K15" s="127"/>
      <c r="L15" s="128"/>
      <c r="M15" s="78"/>
      <c r="N15" s="79"/>
      <c r="O15" s="37" t="str">
        <f t="shared" ref="O15:O34" si="2">IFERROR(IF(M15="","",ROUND(ROUND(M15,2)*2000*ROUND(N15,3),0)),"")</f>
        <v/>
      </c>
      <c r="R15" s="117">
        <f>IFERROR((O15/O$35)*$H$10,0)</f>
        <v>0</v>
      </c>
    </row>
    <row r="16" spans="2:18" x14ac:dyDescent="0.25">
      <c r="B16" s="80"/>
      <c r="C16" s="75"/>
      <c r="D16" s="76"/>
      <c r="E16" s="77"/>
      <c r="F16" s="40" t="str">
        <f t="shared" si="0"/>
        <v/>
      </c>
      <c r="G16" s="47">
        <f>IFERROR(IF(C16="",0,$O$10-VLOOKUP($O$10,'Data Validations'!$E$15:$F$49,2,0)-C16),"")</f>
        <v>0</v>
      </c>
      <c r="H16" s="47">
        <f t="shared" si="1"/>
        <v>0</v>
      </c>
      <c r="I16" s="117">
        <f>IFERROR((F16/F$35)*$C$10,0)</f>
        <v>0</v>
      </c>
      <c r="K16" s="136"/>
      <c r="L16" s="137"/>
      <c r="M16" s="78"/>
      <c r="N16" s="79"/>
      <c r="O16" s="37" t="str">
        <f t="shared" si="2"/>
        <v/>
      </c>
      <c r="R16" s="117">
        <f t="shared" ref="R16:R34" si="3">IFERROR((O16/O$35)*$H$10,0)</f>
        <v>0</v>
      </c>
    </row>
    <row r="17" spans="2:18" x14ac:dyDescent="0.25">
      <c r="B17" s="80"/>
      <c r="C17" s="75"/>
      <c r="D17" s="76"/>
      <c r="E17" s="77"/>
      <c r="F17" s="40" t="str">
        <f t="shared" si="0"/>
        <v/>
      </c>
      <c r="G17" s="47">
        <f>IFERROR(IF(C17="",0,$O$10-VLOOKUP($O$10,'Data Validations'!$E$15:$F$49,2,0)-C17),"")</f>
        <v>0</v>
      </c>
      <c r="H17" s="47">
        <f t="shared" si="1"/>
        <v>0</v>
      </c>
      <c r="I17" s="117">
        <f>IFERROR((F17/F$35)*$C$10,0)</f>
        <v>0</v>
      </c>
      <c r="K17" s="136"/>
      <c r="L17" s="137"/>
      <c r="M17" s="78"/>
      <c r="N17" s="79"/>
      <c r="O17" s="37" t="str">
        <f t="shared" si="2"/>
        <v/>
      </c>
      <c r="R17" s="117">
        <f t="shared" si="3"/>
        <v>0</v>
      </c>
    </row>
    <row r="18" spans="2:18" x14ac:dyDescent="0.25">
      <c r="B18" s="80"/>
      <c r="C18" s="75"/>
      <c r="D18" s="76"/>
      <c r="E18" s="77"/>
      <c r="F18" s="40" t="str">
        <f t="shared" si="0"/>
        <v/>
      </c>
      <c r="G18" s="47">
        <f>IFERROR(IF(C18="",0,$O$10-VLOOKUP($O$10,'Data Validations'!$E$15:$F$49,2,0)-C18),"")</f>
        <v>0</v>
      </c>
      <c r="H18" s="47">
        <f t="shared" si="1"/>
        <v>0</v>
      </c>
      <c r="I18" s="117">
        <f t="shared" ref="I18:I34" si="4">IFERROR((F18/F$35)*$C$10,0)</f>
        <v>0</v>
      </c>
      <c r="K18" s="136"/>
      <c r="L18" s="137"/>
      <c r="M18" s="78"/>
      <c r="N18" s="79"/>
      <c r="O18" s="37" t="str">
        <f t="shared" si="2"/>
        <v/>
      </c>
      <c r="R18" s="117">
        <f t="shared" si="3"/>
        <v>0</v>
      </c>
    </row>
    <row r="19" spans="2:18" x14ac:dyDescent="0.25">
      <c r="B19" s="80"/>
      <c r="C19" s="75"/>
      <c r="D19" s="76"/>
      <c r="E19" s="77"/>
      <c r="F19" s="40" t="str">
        <f t="shared" si="0"/>
        <v/>
      </c>
      <c r="G19" s="47">
        <f>IFERROR(IF(C19="",0,$O$10-VLOOKUP($O$10,'Data Validations'!$E$15:$F$49,2,0)-C19),"")</f>
        <v>0</v>
      </c>
      <c r="H19" s="47">
        <f t="shared" si="1"/>
        <v>0</v>
      </c>
      <c r="I19" s="117">
        <f t="shared" si="4"/>
        <v>0</v>
      </c>
      <c r="K19" s="136"/>
      <c r="L19" s="137"/>
      <c r="M19" s="78"/>
      <c r="N19" s="79"/>
      <c r="O19" s="37" t="str">
        <f t="shared" si="2"/>
        <v/>
      </c>
      <c r="R19" s="117">
        <f t="shared" si="3"/>
        <v>0</v>
      </c>
    </row>
    <row r="20" spans="2:18" x14ac:dyDescent="0.25">
      <c r="B20" s="80"/>
      <c r="C20" s="75"/>
      <c r="D20" s="76"/>
      <c r="E20" s="77"/>
      <c r="F20" s="40" t="str">
        <f t="shared" si="0"/>
        <v/>
      </c>
      <c r="G20" s="47">
        <f>IFERROR(IF(C20="",0,$O$10-VLOOKUP($O$10,'Data Validations'!$E$15:$F$49,2,0)-C20),"")</f>
        <v>0</v>
      </c>
      <c r="H20" s="47">
        <f t="shared" si="1"/>
        <v>0</v>
      </c>
      <c r="I20" s="117">
        <f t="shared" si="4"/>
        <v>0</v>
      </c>
      <c r="K20" s="136"/>
      <c r="L20" s="137"/>
      <c r="M20" s="78"/>
      <c r="N20" s="79"/>
      <c r="O20" s="37" t="str">
        <f t="shared" si="2"/>
        <v/>
      </c>
      <c r="R20" s="117">
        <f t="shared" si="3"/>
        <v>0</v>
      </c>
    </row>
    <row r="21" spans="2:18" x14ac:dyDescent="0.25">
      <c r="B21" s="80"/>
      <c r="C21" s="75"/>
      <c r="D21" s="76"/>
      <c r="E21" s="77"/>
      <c r="F21" s="40" t="str">
        <f t="shared" si="0"/>
        <v/>
      </c>
      <c r="G21" s="47">
        <f>IFERROR(IF(C21="",0,$O$10-VLOOKUP($O$10,'Data Validations'!$E$15:$F$49,2,0)-C21),"")</f>
        <v>0</v>
      </c>
      <c r="H21" s="47">
        <f t="shared" si="1"/>
        <v>0</v>
      </c>
      <c r="I21" s="117">
        <f t="shared" si="4"/>
        <v>0</v>
      </c>
      <c r="K21" s="136"/>
      <c r="L21" s="137"/>
      <c r="M21" s="78"/>
      <c r="N21" s="79"/>
      <c r="O21" s="37" t="str">
        <f t="shared" si="2"/>
        <v/>
      </c>
      <c r="R21" s="117">
        <f t="shared" si="3"/>
        <v>0</v>
      </c>
    </row>
    <row r="22" spans="2:18" x14ac:dyDescent="0.25">
      <c r="B22" s="80"/>
      <c r="C22" s="75"/>
      <c r="D22" s="76"/>
      <c r="E22" s="77"/>
      <c r="F22" s="40" t="str">
        <f t="shared" si="0"/>
        <v/>
      </c>
      <c r="G22" s="47">
        <f>IFERROR(IF(C22="",0,$O$10-VLOOKUP($O$10,'Data Validations'!$E$15:$F$49,2,0)-C22),"")</f>
        <v>0</v>
      </c>
      <c r="H22" s="47">
        <f t="shared" si="1"/>
        <v>0</v>
      </c>
      <c r="I22" s="117">
        <f t="shared" si="4"/>
        <v>0</v>
      </c>
      <c r="K22" s="136"/>
      <c r="L22" s="137"/>
      <c r="M22" s="78"/>
      <c r="N22" s="79"/>
      <c r="O22" s="37" t="str">
        <f t="shared" si="2"/>
        <v/>
      </c>
      <c r="R22" s="117">
        <f t="shared" si="3"/>
        <v>0</v>
      </c>
    </row>
    <row r="23" spans="2:18" x14ac:dyDescent="0.25">
      <c r="B23" s="80"/>
      <c r="C23" s="75"/>
      <c r="D23" s="76"/>
      <c r="E23" s="77"/>
      <c r="F23" s="40" t="str">
        <f t="shared" si="0"/>
        <v/>
      </c>
      <c r="G23" s="47">
        <f>IFERROR(IF(C23="",0,$O$10-VLOOKUP($O$10,'Data Validations'!$E$15:$F$49,2,0)-C23),"")</f>
        <v>0</v>
      </c>
      <c r="H23" s="47">
        <f t="shared" si="1"/>
        <v>0</v>
      </c>
      <c r="I23" s="117">
        <f t="shared" si="4"/>
        <v>0</v>
      </c>
      <c r="K23" s="136"/>
      <c r="L23" s="137"/>
      <c r="M23" s="78"/>
      <c r="N23" s="79"/>
      <c r="O23" s="37" t="str">
        <f t="shared" si="2"/>
        <v/>
      </c>
      <c r="R23" s="117">
        <f t="shared" si="3"/>
        <v>0</v>
      </c>
    </row>
    <row r="24" spans="2:18" x14ac:dyDescent="0.25">
      <c r="B24" s="80"/>
      <c r="C24" s="75"/>
      <c r="D24" s="76"/>
      <c r="E24" s="77"/>
      <c r="F24" s="40" t="str">
        <f t="shared" si="0"/>
        <v/>
      </c>
      <c r="G24" s="47">
        <f>IFERROR(IF(C24="",0,$O$10-VLOOKUP($O$10,'Data Validations'!$E$15:$F$49,2,0)-C24),"")</f>
        <v>0</v>
      </c>
      <c r="H24" s="47">
        <f t="shared" si="1"/>
        <v>0</v>
      </c>
      <c r="I24" s="117">
        <f t="shared" si="4"/>
        <v>0</v>
      </c>
      <c r="K24" s="136"/>
      <c r="L24" s="137"/>
      <c r="M24" s="78"/>
      <c r="N24" s="79"/>
      <c r="O24" s="37" t="str">
        <f t="shared" si="2"/>
        <v/>
      </c>
      <c r="R24" s="117">
        <f t="shared" si="3"/>
        <v>0</v>
      </c>
    </row>
    <row r="25" spans="2:18" x14ac:dyDescent="0.25">
      <c r="B25" s="80"/>
      <c r="C25" s="75"/>
      <c r="D25" s="76"/>
      <c r="E25" s="77"/>
      <c r="F25" s="40" t="str">
        <f t="shared" si="0"/>
        <v/>
      </c>
      <c r="G25" s="47">
        <f>IFERROR(IF(C25="",0,$O$10-VLOOKUP($O$10,'Data Validations'!$E$15:$F$49,2,0)-C25),"")</f>
        <v>0</v>
      </c>
      <c r="H25" s="47">
        <f t="shared" si="1"/>
        <v>0</v>
      </c>
      <c r="I25" s="117">
        <f t="shared" si="4"/>
        <v>0</v>
      </c>
      <c r="K25" s="136"/>
      <c r="L25" s="137"/>
      <c r="M25" s="78"/>
      <c r="N25" s="79"/>
      <c r="O25" s="37" t="str">
        <f t="shared" si="2"/>
        <v/>
      </c>
      <c r="R25" s="117">
        <f t="shared" si="3"/>
        <v>0</v>
      </c>
    </row>
    <row r="26" spans="2:18" x14ac:dyDescent="0.25">
      <c r="B26" s="80"/>
      <c r="C26" s="75"/>
      <c r="D26" s="76"/>
      <c r="E26" s="77"/>
      <c r="F26" s="40" t="str">
        <f t="shared" si="0"/>
        <v/>
      </c>
      <c r="G26" s="47">
        <f>IFERROR(IF(C26="",0,$O$10-VLOOKUP($O$10,'Data Validations'!$E$15:$F$49,2,0)-C26),"")</f>
        <v>0</v>
      </c>
      <c r="H26" s="47">
        <f t="shared" si="1"/>
        <v>0</v>
      </c>
      <c r="I26" s="117">
        <f t="shared" si="4"/>
        <v>0</v>
      </c>
      <c r="K26" s="136"/>
      <c r="L26" s="137"/>
      <c r="M26" s="78"/>
      <c r="N26" s="79"/>
      <c r="O26" s="37" t="str">
        <f t="shared" si="2"/>
        <v/>
      </c>
      <c r="R26" s="117">
        <f t="shared" si="3"/>
        <v>0</v>
      </c>
    </row>
    <row r="27" spans="2:18" x14ac:dyDescent="0.25">
      <c r="B27" s="80"/>
      <c r="C27" s="75"/>
      <c r="D27" s="76"/>
      <c r="E27" s="77"/>
      <c r="F27" s="40" t="str">
        <f t="shared" si="0"/>
        <v/>
      </c>
      <c r="G27" s="47">
        <f>IFERROR(IF(C27="",0,$O$10-VLOOKUP($O$10,'Data Validations'!$E$15:$F$49,2,0)-C27),"")</f>
        <v>0</v>
      </c>
      <c r="H27" s="47">
        <f t="shared" si="1"/>
        <v>0</v>
      </c>
      <c r="I27" s="117">
        <f t="shared" si="4"/>
        <v>0</v>
      </c>
      <c r="K27" s="136"/>
      <c r="L27" s="137"/>
      <c r="M27" s="78"/>
      <c r="N27" s="79"/>
      <c r="O27" s="37" t="str">
        <f t="shared" si="2"/>
        <v/>
      </c>
      <c r="R27" s="117">
        <f t="shared" si="3"/>
        <v>0</v>
      </c>
    </row>
    <row r="28" spans="2:18" x14ac:dyDescent="0.25">
      <c r="B28" s="80"/>
      <c r="C28" s="75"/>
      <c r="D28" s="76"/>
      <c r="E28" s="77"/>
      <c r="F28" s="40" t="str">
        <f t="shared" si="0"/>
        <v/>
      </c>
      <c r="G28" s="47">
        <f>IFERROR(IF(C28="",0,$O$10-VLOOKUP($O$10,'Data Validations'!$E$15:$F$49,2,0)-C28),"")</f>
        <v>0</v>
      </c>
      <c r="H28" s="47">
        <f t="shared" si="1"/>
        <v>0</v>
      </c>
      <c r="I28" s="117">
        <f t="shared" si="4"/>
        <v>0</v>
      </c>
      <c r="K28" s="136"/>
      <c r="L28" s="137"/>
      <c r="M28" s="78"/>
      <c r="N28" s="79"/>
      <c r="O28" s="37" t="str">
        <f t="shared" si="2"/>
        <v/>
      </c>
      <c r="R28" s="117">
        <f t="shared" si="3"/>
        <v>0</v>
      </c>
    </row>
    <row r="29" spans="2:18" x14ac:dyDescent="0.25">
      <c r="B29" s="80"/>
      <c r="C29" s="75"/>
      <c r="D29" s="76"/>
      <c r="E29" s="77"/>
      <c r="F29" s="40" t="str">
        <f t="shared" si="0"/>
        <v/>
      </c>
      <c r="G29" s="47">
        <f>IFERROR(IF(C29="",0,$O$10-VLOOKUP($O$10,'Data Validations'!$E$15:$F$49,2,0)-C29),"")</f>
        <v>0</v>
      </c>
      <c r="H29" s="47">
        <f t="shared" si="1"/>
        <v>0</v>
      </c>
      <c r="I29" s="117">
        <f t="shared" si="4"/>
        <v>0</v>
      </c>
      <c r="K29" s="136"/>
      <c r="L29" s="137"/>
      <c r="M29" s="78"/>
      <c r="N29" s="79"/>
      <c r="O29" s="37" t="str">
        <f t="shared" si="2"/>
        <v/>
      </c>
      <c r="R29" s="117">
        <f t="shared" si="3"/>
        <v>0</v>
      </c>
    </row>
    <row r="30" spans="2:18" x14ac:dyDescent="0.25">
      <c r="B30" s="80"/>
      <c r="C30" s="75"/>
      <c r="D30" s="76"/>
      <c r="E30" s="77"/>
      <c r="F30" s="40" t="str">
        <f t="shared" si="0"/>
        <v/>
      </c>
      <c r="G30" s="47">
        <f>IFERROR(IF(C30="",0,$O$10-VLOOKUP($O$10,'Data Validations'!$E$15:$F$49,2,0)-C30),"")</f>
        <v>0</v>
      </c>
      <c r="H30" s="47">
        <f t="shared" si="1"/>
        <v>0</v>
      </c>
      <c r="I30" s="117">
        <f t="shared" si="4"/>
        <v>0</v>
      </c>
      <c r="K30" s="136"/>
      <c r="L30" s="137"/>
      <c r="M30" s="78"/>
      <c r="N30" s="79"/>
      <c r="O30" s="37" t="str">
        <f t="shared" si="2"/>
        <v/>
      </c>
      <c r="R30" s="117">
        <f t="shared" si="3"/>
        <v>0</v>
      </c>
    </row>
    <row r="31" spans="2:18" x14ac:dyDescent="0.25">
      <c r="B31" s="80"/>
      <c r="C31" s="75"/>
      <c r="D31" s="76"/>
      <c r="E31" s="77"/>
      <c r="F31" s="40" t="str">
        <f t="shared" si="0"/>
        <v/>
      </c>
      <c r="G31" s="47">
        <f>IFERROR(IF(C31="",0,$O$10-VLOOKUP($O$10,'Data Validations'!$E$15:$F$49,2,0)-C31),"")</f>
        <v>0</v>
      </c>
      <c r="H31" s="47">
        <f t="shared" si="1"/>
        <v>0</v>
      </c>
      <c r="I31" s="117">
        <f t="shared" si="4"/>
        <v>0</v>
      </c>
      <c r="K31" s="136"/>
      <c r="L31" s="137"/>
      <c r="M31" s="78"/>
      <c r="N31" s="79"/>
      <c r="O31" s="37" t="str">
        <f t="shared" si="2"/>
        <v/>
      </c>
      <c r="R31" s="117">
        <f t="shared" si="3"/>
        <v>0</v>
      </c>
    </row>
    <row r="32" spans="2:18" x14ac:dyDescent="0.25">
      <c r="B32" s="80"/>
      <c r="C32" s="75"/>
      <c r="D32" s="76"/>
      <c r="E32" s="77"/>
      <c r="F32" s="40" t="str">
        <f t="shared" si="0"/>
        <v/>
      </c>
      <c r="G32" s="47">
        <f>IFERROR(IF(C32="",0,$O$10-VLOOKUP($O$10,'Data Validations'!$E$15:$F$49,2,0)-C32),"")</f>
        <v>0</v>
      </c>
      <c r="H32" s="47">
        <f t="shared" si="1"/>
        <v>0</v>
      </c>
      <c r="I32" s="117">
        <f t="shared" si="4"/>
        <v>0</v>
      </c>
      <c r="K32" s="136"/>
      <c r="L32" s="137"/>
      <c r="M32" s="78"/>
      <c r="N32" s="79"/>
      <c r="O32" s="37" t="str">
        <f t="shared" si="2"/>
        <v/>
      </c>
      <c r="R32" s="117">
        <f t="shared" si="3"/>
        <v>0</v>
      </c>
    </row>
    <row r="33" spans="2:18" x14ac:dyDescent="0.25">
      <c r="B33" s="80"/>
      <c r="C33" s="75"/>
      <c r="D33" s="76"/>
      <c r="E33" s="77"/>
      <c r="F33" s="40" t="str">
        <f t="shared" si="0"/>
        <v/>
      </c>
      <c r="G33" s="47">
        <f>IFERROR(IF(C33="",0,$O$10-VLOOKUP($O$10,'Data Validations'!$E$15:$F$49,2,0)-C33),"")</f>
        <v>0</v>
      </c>
      <c r="H33" s="47">
        <f t="shared" si="1"/>
        <v>0</v>
      </c>
      <c r="I33" s="117">
        <f t="shared" si="4"/>
        <v>0</v>
      </c>
      <c r="K33" s="136"/>
      <c r="L33" s="137"/>
      <c r="M33" s="78"/>
      <c r="N33" s="79"/>
      <c r="O33" s="37" t="str">
        <f t="shared" si="2"/>
        <v/>
      </c>
      <c r="R33" s="117">
        <f t="shared" si="3"/>
        <v>0</v>
      </c>
    </row>
    <row r="34" spans="2:18" x14ac:dyDescent="0.25">
      <c r="B34" s="80"/>
      <c r="C34" s="75"/>
      <c r="D34" s="76"/>
      <c r="E34" s="77"/>
      <c r="F34" s="40" t="str">
        <f t="shared" si="0"/>
        <v/>
      </c>
      <c r="G34" s="47">
        <f>IFERROR(IF(C34="",0,$O$10-VLOOKUP($O$10,'Data Validations'!$E$15:$F$49,2,0)-C34),"")</f>
        <v>0</v>
      </c>
      <c r="H34" s="48">
        <f t="shared" si="1"/>
        <v>0</v>
      </c>
      <c r="I34" s="117">
        <f t="shared" si="4"/>
        <v>0</v>
      </c>
      <c r="K34" s="136"/>
      <c r="L34" s="137"/>
      <c r="M34" s="78"/>
      <c r="N34" s="79"/>
      <c r="O34" s="37" t="str">
        <f t="shared" si="2"/>
        <v/>
      </c>
      <c r="R34" s="117">
        <f t="shared" si="3"/>
        <v>0</v>
      </c>
    </row>
    <row r="35" spans="2:18" ht="15.75" thickBot="1" x14ac:dyDescent="0.3">
      <c r="B35" s="20"/>
      <c r="C35" s="20"/>
      <c r="D35" s="43">
        <f>SUM(D15:D34)</f>
        <v>0</v>
      </c>
      <c r="E35" s="20"/>
      <c r="F35" s="41">
        <f>SUM(F15:F34)</f>
        <v>0</v>
      </c>
      <c r="G35" s="20"/>
      <c r="H35" s="42">
        <f>ROUND(SUM(H15:H34),0)</f>
        <v>0</v>
      </c>
      <c r="I35" s="118">
        <f>SUM(I15:I34)</f>
        <v>0</v>
      </c>
      <c r="J35" s="29"/>
      <c r="K35" s="20"/>
      <c r="L35" s="20"/>
      <c r="M35" s="39">
        <f>SUM(M15:M34)</f>
        <v>0</v>
      </c>
      <c r="N35" s="21"/>
      <c r="O35" s="38">
        <f>SUM(O15:O34)</f>
        <v>0</v>
      </c>
      <c r="R35" s="118">
        <f>SUM(R15:R34)</f>
        <v>0</v>
      </c>
    </row>
    <row r="36" spans="2:18" ht="15.75" thickBot="1" x14ac:dyDescent="0.3">
      <c r="G36" s="4"/>
      <c r="H36" s="30"/>
      <c r="I36" s="1"/>
      <c r="K36" s="138"/>
      <c r="L36" s="139"/>
      <c r="M36" s="7"/>
      <c r="N36" s="7"/>
      <c r="O36" s="1"/>
      <c r="R36" s="1"/>
    </row>
    <row r="37" spans="2:18" ht="15.75" thickTop="1" x14ac:dyDescent="0.25">
      <c r="B37" s="130" t="s">
        <v>4</v>
      </c>
      <c r="C37" s="131"/>
      <c r="D37" s="132"/>
      <c r="E37" s="16" t="s">
        <v>5</v>
      </c>
      <c r="F37" s="16" t="s">
        <v>0</v>
      </c>
      <c r="G37" s="16" t="s">
        <v>6</v>
      </c>
      <c r="H37" s="31"/>
      <c r="I37" s="27"/>
      <c r="J37" s="32"/>
      <c r="K37" s="133" t="s">
        <v>25</v>
      </c>
      <c r="L37" s="134"/>
      <c r="M37" s="16" t="s">
        <v>7</v>
      </c>
      <c r="N37" s="16" t="s">
        <v>73</v>
      </c>
      <c r="O37" s="16" t="s">
        <v>8</v>
      </c>
      <c r="R37" s="27"/>
    </row>
    <row r="38" spans="2:18" x14ac:dyDescent="0.25">
      <c r="B38" s="129" t="s">
        <v>56</v>
      </c>
      <c r="C38" s="129"/>
      <c r="D38" s="129"/>
      <c r="E38" s="44">
        <f>F35</f>
        <v>0</v>
      </c>
      <c r="F38" s="45">
        <f>C10</f>
        <v>0</v>
      </c>
      <c r="G38" s="57">
        <f>IFERROR(ROUND(E38/F38,3),0)</f>
        <v>0</v>
      </c>
      <c r="H38" s="36"/>
      <c r="I38" s="50"/>
      <c r="J38" s="20"/>
      <c r="K38" s="135" t="s">
        <v>9</v>
      </c>
      <c r="L38" s="135"/>
      <c r="M38" s="69">
        <f>O35</f>
        <v>0</v>
      </c>
      <c r="N38" s="70">
        <f>H10</f>
        <v>0</v>
      </c>
      <c r="O38" s="69">
        <f>IFERROR(ROUND(M38/N38,0),0)</f>
        <v>0</v>
      </c>
      <c r="R38" s="50"/>
    </row>
    <row r="39" spans="2:18" x14ac:dyDescent="0.25">
      <c r="B39" s="129" t="s">
        <v>35</v>
      </c>
      <c r="C39" s="129"/>
      <c r="D39" s="129"/>
      <c r="E39" s="44">
        <f>H35</f>
        <v>0</v>
      </c>
      <c r="F39" s="45">
        <f>C10</f>
        <v>0</v>
      </c>
      <c r="G39" s="57">
        <f>IFERROR(ROUND(E39/F39,3),0)</f>
        <v>0</v>
      </c>
      <c r="H39" s="36"/>
      <c r="I39" s="50"/>
      <c r="J39" s="20"/>
      <c r="K39" s="182"/>
      <c r="L39" s="182"/>
      <c r="M39" s="66"/>
      <c r="N39" s="67"/>
      <c r="O39" s="66"/>
      <c r="R39" s="50"/>
    </row>
    <row r="40" spans="2:18" ht="15" customHeight="1" thickBot="1" x14ac:dyDescent="0.3">
      <c r="B40" s="129" t="s">
        <v>36</v>
      </c>
      <c r="C40" s="129"/>
      <c r="D40" s="129"/>
      <c r="E40" s="51">
        <f>F40*G40</f>
        <v>0</v>
      </c>
      <c r="F40" s="52">
        <f>C10</f>
        <v>0</v>
      </c>
      <c r="G40" s="57">
        <f>O11</f>
        <v>0</v>
      </c>
      <c r="H40" s="36"/>
      <c r="I40" s="50"/>
      <c r="J40" s="20"/>
      <c r="K40" s="180"/>
      <c r="L40" s="181"/>
      <c r="N40" s="24"/>
      <c r="R40" s="50"/>
    </row>
    <row r="41" spans="2:18" ht="15" customHeight="1" x14ac:dyDescent="0.25">
      <c r="B41" s="129" t="s">
        <v>41</v>
      </c>
      <c r="C41" s="129"/>
      <c r="D41" s="129"/>
      <c r="E41" s="51">
        <f>ROUND(G41*F41,0)</f>
        <v>0</v>
      </c>
      <c r="F41" s="52">
        <f>C10</f>
        <v>0</v>
      </c>
      <c r="G41" s="57">
        <f>ROUND(O38,3)</f>
        <v>0</v>
      </c>
      <c r="H41" s="50"/>
      <c r="I41" s="50"/>
      <c r="J41" s="20"/>
      <c r="K41" s="68" t="s">
        <v>62</v>
      </c>
      <c r="L41" s="73">
        <f>C11</f>
        <v>0</v>
      </c>
      <c r="M41" s="85" t="s">
        <v>61</v>
      </c>
      <c r="N41" s="71" t="s">
        <v>60</v>
      </c>
      <c r="R41" s="50"/>
    </row>
    <row r="42" spans="2:18" x14ac:dyDescent="0.25">
      <c r="B42" s="153" t="s">
        <v>27</v>
      </c>
      <c r="C42" s="154"/>
      <c r="D42" s="155"/>
      <c r="E42" s="58">
        <f>ROUND(E55,6)*ROUND(F41,3)</f>
        <v>0</v>
      </c>
      <c r="F42" s="156" t="s">
        <v>29</v>
      </c>
      <c r="G42" s="157"/>
      <c r="H42" s="25"/>
      <c r="I42" s="25"/>
      <c r="J42" s="20"/>
      <c r="K42" s="143" t="s">
        <v>71</v>
      </c>
      <c r="L42" s="144"/>
      <c r="M42" s="86">
        <f>E42</f>
        <v>0</v>
      </c>
      <c r="N42" s="72">
        <f>F35</f>
        <v>0</v>
      </c>
      <c r="O42" s="92"/>
      <c r="R42" s="25"/>
    </row>
    <row r="43" spans="2:18" ht="15.75" thickBot="1" x14ac:dyDescent="0.3">
      <c r="B43" s="158" t="s">
        <v>42</v>
      </c>
      <c r="C43" s="158"/>
      <c r="D43" s="158"/>
      <c r="E43" s="158"/>
      <c r="F43" s="158"/>
      <c r="G43" s="158"/>
      <c r="H43" s="25"/>
      <c r="I43" s="25"/>
      <c r="J43" s="20"/>
      <c r="K43" s="145" t="s">
        <v>23</v>
      </c>
      <c r="L43" s="146"/>
      <c r="M43" s="94">
        <f>M38</f>
        <v>0</v>
      </c>
      <c r="N43" s="95">
        <f>O35</f>
        <v>0</v>
      </c>
      <c r="O43" s="93" t="s">
        <v>58</v>
      </c>
      <c r="R43" s="25"/>
    </row>
    <row r="44" spans="2:18" ht="14.45" customHeight="1" thickBot="1" x14ac:dyDescent="0.3">
      <c r="B44" s="159"/>
      <c r="C44" s="159"/>
      <c r="D44" s="159"/>
      <c r="E44" s="159"/>
      <c r="F44" s="159"/>
      <c r="G44" s="159"/>
      <c r="H44" s="27"/>
      <c r="I44" s="27"/>
      <c r="J44" s="20"/>
      <c r="K44" s="160" t="s">
        <v>72</v>
      </c>
      <c r="L44" s="161"/>
      <c r="M44" s="96">
        <f>IFERROR((((M42+M43)/($C10+$H10))*$O44),0)</f>
        <v>0</v>
      </c>
      <c r="N44" s="97">
        <f>IFERROR((((N42+N43)/($C10+$H10))*$O44),0)</f>
        <v>0</v>
      </c>
      <c r="O44" s="87"/>
      <c r="R44" s="27"/>
    </row>
    <row r="45" spans="2:18" ht="15.75" thickBot="1" x14ac:dyDescent="0.3">
      <c r="E45" s="28"/>
      <c r="F45" s="20"/>
      <c r="G45" s="26"/>
      <c r="H45" s="27"/>
      <c r="I45" s="27"/>
      <c r="J45" s="20"/>
      <c r="K45" s="160" t="s">
        <v>68</v>
      </c>
      <c r="L45" s="162"/>
      <c r="M45" s="100">
        <f>N45</f>
        <v>0</v>
      </c>
      <c r="N45" s="101"/>
      <c r="O45" s="87"/>
      <c r="R45" s="27"/>
    </row>
    <row r="46" spans="2:18" x14ac:dyDescent="0.25">
      <c r="B46" s="151" t="s">
        <v>37</v>
      </c>
      <c r="C46" s="151"/>
      <c r="D46" s="151"/>
      <c r="E46" s="151"/>
      <c r="F46" s="151"/>
      <c r="G46" s="151"/>
      <c r="H46" s="151"/>
      <c r="I46" s="111"/>
      <c r="J46" s="24"/>
      <c r="K46" s="147" t="s">
        <v>24</v>
      </c>
      <c r="L46" s="148"/>
      <c r="M46" s="98">
        <f>SUM(M42:M45)</f>
        <v>0</v>
      </c>
      <c r="N46" s="99">
        <f>SUM(N42:N45)</f>
        <v>0</v>
      </c>
      <c r="R46" s="111"/>
    </row>
    <row r="47" spans="2:18" x14ac:dyDescent="0.25">
      <c r="E47" s="6"/>
      <c r="G47" s="2"/>
      <c r="H47" s="1"/>
      <c r="I47" s="1"/>
      <c r="J47" s="1"/>
      <c r="K47" s="143" t="s">
        <v>69</v>
      </c>
      <c r="L47" s="149"/>
      <c r="M47" s="88">
        <f>L10</f>
        <v>0</v>
      </c>
      <c r="N47" s="89">
        <f>L10</f>
        <v>0</v>
      </c>
      <c r="O47" s="24"/>
      <c r="R47" s="1"/>
    </row>
    <row r="48" spans="2:18" ht="15.75" thickBot="1" x14ac:dyDescent="0.3">
      <c r="K48" s="141" t="s">
        <v>70</v>
      </c>
      <c r="L48" s="142"/>
      <c r="M48" s="90">
        <f>IFERROR(M46/M47,0)</f>
        <v>0</v>
      </c>
      <c r="N48" s="91">
        <f>IFERROR(N46/N47,0)</f>
        <v>0</v>
      </c>
    </row>
    <row r="49" spans="2:18" ht="7.9" customHeight="1" x14ac:dyDescent="0.25">
      <c r="K49" s="152"/>
      <c r="L49" s="152"/>
      <c r="M49" s="24"/>
      <c r="N49" s="24"/>
    </row>
    <row r="50" spans="2:18" ht="76.150000000000006" customHeight="1" x14ac:dyDescent="0.25">
      <c r="B50" s="150" t="s">
        <v>38</v>
      </c>
      <c r="C50" s="150"/>
      <c r="D50" s="150"/>
      <c r="E50" s="150"/>
      <c r="F50" s="150"/>
      <c r="G50" s="150"/>
      <c r="H50" s="150"/>
      <c r="I50" s="150"/>
      <c r="J50" s="150"/>
      <c r="K50" s="150"/>
      <c r="L50" s="150"/>
      <c r="M50" s="150"/>
      <c r="N50" s="150"/>
      <c r="O50" s="150"/>
    </row>
    <row r="51" spans="2:18" x14ac:dyDescent="0.25">
      <c r="B51" s="140"/>
      <c r="C51" s="140"/>
      <c r="D51" s="140"/>
      <c r="K51" s="74"/>
      <c r="L51" s="74"/>
      <c r="M51" s="74"/>
      <c r="N51" s="74"/>
    </row>
    <row r="52" spans="2:18" x14ac:dyDescent="0.25">
      <c r="B52" s="49"/>
    </row>
    <row r="53" spans="2:18" hidden="1" x14ac:dyDescent="0.25">
      <c r="D53" s="61" t="s">
        <v>43</v>
      </c>
      <c r="E53" s="59">
        <f>ROUND(MAX(G38,G40,G41),3)</f>
        <v>0</v>
      </c>
    </row>
    <row r="54" spans="2:18" hidden="1" x14ac:dyDescent="0.25">
      <c r="B54" s="60"/>
      <c r="C54" s="60"/>
      <c r="D54" s="61" t="s">
        <v>43</v>
      </c>
      <c r="E54" s="59">
        <f>ROUND(IF(G39&gt;MAX(G40,G41),MAX(G40,G41),G39),6)</f>
        <v>0</v>
      </c>
      <c r="F54" s="60"/>
      <c r="G54" s="63"/>
      <c r="H54" s="60"/>
      <c r="I54" s="60"/>
      <c r="J54" s="60"/>
      <c r="R54" s="60"/>
    </row>
    <row r="55" spans="2:18" hidden="1" x14ac:dyDescent="0.25">
      <c r="B55" s="60"/>
      <c r="C55" s="60"/>
      <c r="D55" s="60" t="s">
        <v>45</v>
      </c>
      <c r="E55" s="62">
        <f>ROUND(IF(E53&gt;G39,G39,E53),3)</f>
        <v>0</v>
      </c>
      <c r="F55" s="60"/>
      <c r="G55" s="60"/>
      <c r="H55" s="60"/>
      <c r="I55" s="60"/>
      <c r="J55" s="60"/>
      <c r="R55" s="60"/>
    </row>
    <row r="56" spans="2:18" x14ac:dyDescent="0.25">
      <c r="K56" s="60"/>
      <c r="L56" s="60"/>
      <c r="M56" s="60"/>
    </row>
    <row r="57" spans="2:18" x14ac:dyDescent="0.25">
      <c r="K57" s="60"/>
      <c r="L57" s="60"/>
      <c r="M57" s="60"/>
    </row>
  </sheetData>
  <sheetProtection algorithmName="SHA-512" hashValue="ov0CjtdQxLDDwtgvwZtWkp+I4JQLo7dDBmi/yCc1ejbXCMO+Bmk/40JM85tjnKznb6fYATNehBQ/pbotTjTcTg==" saltValue="Ae3HxeWk6KHxMtN9M3x0ng==" spinCount="100000" sheet="1" selectLockedCells="1"/>
  <mergeCells count="59">
    <mergeCell ref="C10:E10"/>
    <mergeCell ref="F10:G10"/>
    <mergeCell ref="M10:N10"/>
    <mergeCell ref="M1:O1"/>
    <mergeCell ref="B7:R7"/>
    <mergeCell ref="B8:O8"/>
    <mergeCell ref="C9:E9"/>
    <mergeCell ref="G9:H9"/>
    <mergeCell ref="K19:L19"/>
    <mergeCell ref="C11:E11"/>
    <mergeCell ref="F11:G11"/>
    <mergeCell ref="B12:H12"/>
    <mergeCell ref="K12:O12"/>
    <mergeCell ref="B13:H13"/>
    <mergeCell ref="K13:O13"/>
    <mergeCell ref="K14:L14"/>
    <mergeCell ref="K15:L15"/>
    <mergeCell ref="K16:L16"/>
    <mergeCell ref="K17:L17"/>
    <mergeCell ref="K18:L18"/>
    <mergeCell ref="K31:L31"/>
    <mergeCell ref="K20:L20"/>
    <mergeCell ref="K21:L21"/>
    <mergeCell ref="K22:L22"/>
    <mergeCell ref="K23:L23"/>
    <mergeCell ref="K24:L24"/>
    <mergeCell ref="K25:L25"/>
    <mergeCell ref="K26:L26"/>
    <mergeCell ref="K27:L27"/>
    <mergeCell ref="K28:L28"/>
    <mergeCell ref="K29:L29"/>
    <mergeCell ref="K30:L30"/>
    <mergeCell ref="K32:L32"/>
    <mergeCell ref="K33:L33"/>
    <mergeCell ref="K34:L34"/>
    <mergeCell ref="K36:L36"/>
    <mergeCell ref="B37:D37"/>
    <mergeCell ref="K37:L37"/>
    <mergeCell ref="B38:D38"/>
    <mergeCell ref="K38:L38"/>
    <mergeCell ref="B39:D39"/>
    <mergeCell ref="K39:L39"/>
    <mergeCell ref="B40:D40"/>
    <mergeCell ref="K40:L40"/>
    <mergeCell ref="B41:D41"/>
    <mergeCell ref="B42:D42"/>
    <mergeCell ref="F42:G42"/>
    <mergeCell ref="K42:L42"/>
    <mergeCell ref="B43:G44"/>
    <mergeCell ref="K43:L43"/>
    <mergeCell ref="K44:L44"/>
    <mergeCell ref="B50:O50"/>
    <mergeCell ref="B51:D51"/>
    <mergeCell ref="K45:L45"/>
    <mergeCell ref="B46:H46"/>
    <mergeCell ref="K46:L46"/>
    <mergeCell ref="K47:L47"/>
    <mergeCell ref="K48:L48"/>
    <mergeCell ref="K49:L49"/>
  </mergeCells>
  <conditionalFormatting sqref="B12:I12">
    <cfRule type="containsText" dxfId="59" priority="2" operator="containsText" text="Excessive">
      <formula>NOT(ISERROR(SEARCH("Excessive",B12)))</formula>
    </cfRule>
  </conditionalFormatting>
  <conditionalFormatting sqref="G15:G34">
    <cfRule type="expression" dxfId="58" priority="9">
      <formula>$C15=""</formula>
    </cfRule>
    <cfRule type="cellIs" dxfId="57" priority="10" operator="greaterThan">
      <formula>60</formula>
    </cfRule>
  </conditionalFormatting>
  <conditionalFormatting sqref="G18:G21">
    <cfRule type="cellIs" dxfId="56" priority="3" operator="greaterThan">
      <formula>60</formula>
    </cfRule>
  </conditionalFormatting>
  <conditionalFormatting sqref="G23:G26">
    <cfRule type="cellIs" dxfId="55" priority="7" operator="greaterThan">
      <formula>60</formula>
    </cfRule>
  </conditionalFormatting>
  <conditionalFormatting sqref="G28:G34">
    <cfRule type="cellIs" dxfId="54" priority="4" operator="greaterThan">
      <formula>60</formula>
    </cfRule>
  </conditionalFormatting>
  <conditionalFormatting sqref="K12">
    <cfRule type="containsText" dxfId="53" priority="6" operator="containsText" text="10%">
      <formula>NOT(ISERROR(SEARCH("10%",K12)))</formula>
    </cfRule>
  </conditionalFormatting>
  <conditionalFormatting sqref="K12:O12">
    <cfRule type="containsText" dxfId="52" priority="5" operator="containsText" text="Acreage">
      <formula>NOT(ISERROR(SEARCH("Acreage",K12)))</formula>
    </cfRule>
  </conditionalFormatting>
  <conditionalFormatting sqref="P15:P34">
    <cfRule type="containsText" dxfId="51" priority="8" operator="containsText" text="Excessive">
      <formula>NOT(ISERROR(SEARCH("Excessive",P15)))</formula>
    </cfRule>
  </conditionalFormatting>
  <conditionalFormatting sqref="R12">
    <cfRule type="containsText" dxfId="50" priority="1" operator="containsText" text="Excessive">
      <formula>NOT(ISERROR(SEARCH("Excessive",R12)))</formula>
    </cfRule>
  </conditionalFormatting>
  <dataValidations count="6">
    <dataValidation type="whole" allowBlank="1" showInputMessage="1" showErrorMessage="1" prompt="Enter whole number." sqref="O11" xr:uid="{3390DE57-AA34-4024-847C-BAC1A9E8A4C2}">
      <formula1>0</formula1>
      <formula2>1000000</formula2>
    </dataValidation>
    <dataValidation type="list" allowBlank="1" showInputMessage="1" showErrorMessage="1" prompt="After selecting Crop Year, choose the applicable End of Insurance Period from dropdown options." sqref="O10" xr:uid="{093C362C-D94E-48B2-9C17-68A1D91EBC6A}">
      <formula1>INDIRECT(Q9)</formula1>
    </dataValidation>
    <dataValidation type="date" operator="lessThanOrEqual" allowBlank="1" showInputMessage="1" showErrorMessage="1" error="Date not in EH date range. Validate date, otherwise enter data in Non-Early Harvest section." sqref="C16:C34" xr:uid="{A5ECD3CD-DE7E-4BAE-8422-7B3D3EF57713}">
      <formula1>$O$10-46</formula1>
    </dataValidation>
    <dataValidation type="date" operator="lessThanOrEqual" allowBlank="1" showInputMessage="1" showErrorMessage="1" error="The date you've entered is after full maturity.  Enter this production in the Non-EH section." sqref="C15" xr:uid="{01BF92AF-B0FA-4F72-A3F5-C86BED1DD76B}">
      <formula1>$O$10-46</formula1>
    </dataValidation>
    <dataValidation allowBlank="1" showInputMessage="1" showErrorMessage="1" prompt="Enter percentage to one decimal.  xx.x%" sqref="E14" xr:uid="{8E8FD243-C067-4A7F-A97E-8CF9386E5302}"/>
    <dataValidation allowBlank="1" showInputMessage="1" showErrorMessage="1" prompt="Must be at least 15% of Unit Total Acres to qualify for EH adjustment." sqref="C10:E10" xr:uid="{3ED38B09-863A-4F31-AE86-3BEB7B42FAF1}"/>
  </dataValidations>
  <pageMargins left="0.5" right="0.25" top="0.75" bottom="0.75" header="0.3" footer="0.3"/>
  <pageSetup scale="58" orientation="landscape" r:id="rId1"/>
  <headerFooter>
    <oddFooter>&amp;R&amp;"Roboto,Regular"&amp;8 2025.01</oddFooter>
  </headerFooter>
  <drawing r:id="rId2"/>
  <extLst>
    <ext xmlns:x14="http://schemas.microsoft.com/office/spreadsheetml/2009/9/main" uri="{CCE6A557-97BC-4b89-ADB6-D9C93CAAB3DF}">
      <x14:dataValidations xmlns:xm="http://schemas.microsoft.com/office/excel/2006/main" count="1">
        <x14:dataValidation type="list" allowBlank="1" showErrorMessage="1" prompt="_x000a_" xr:uid="{42DBC671-6286-44A9-823F-DA21D52DEEAC}">
          <x14:formula1>
            <xm:f>'Data Validations'!$B$16:$B$25</xm:f>
          </x14:formula1>
          <xm:sqref>O9</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7098D-F023-46DF-94EA-282910E1F08E}">
  <sheetPr>
    <pageSetUpPr fitToPage="1"/>
  </sheetPr>
  <dimension ref="B1:R57"/>
  <sheetViews>
    <sheetView showGridLines="0" topLeftCell="A3" zoomScale="80" zoomScaleNormal="80" workbookViewId="0">
      <selection activeCell="C10" sqref="C10:E10"/>
    </sheetView>
  </sheetViews>
  <sheetFormatPr defaultRowHeight="15" x14ac:dyDescent="0.25"/>
  <cols>
    <col min="1" max="1" width="1.7109375" customWidth="1"/>
    <col min="2" max="2" width="28.7109375" customWidth="1"/>
    <col min="3" max="3" width="11.85546875" bestFit="1" customWidth="1"/>
    <col min="4" max="5" width="12.7109375" customWidth="1"/>
    <col min="6" max="6" width="14" customWidth="1"/>
    <col min="7" max="7" width="12.140625" customWidth="1"/>
    <col min="8" max="8" width="20.7109375" customWidth="1"/>
    <col min="9" max="9" width="9.5703125" bestFit="1" customWidth="1"/>
    <col min="10" max="10" width="1.7109375" customWidth="1"/>
    <col min="11" max="11" width="18.28515625" customWidth="1"/>
    <col min="12" max="12" width="12.28515625" customWidth="1"/>
    <col min="13" max="13" width="17.28515625" customWidth="1"/>
    <col min="14" max="14" width="17.7109375" customWidth="1"/>
    <col min="15" max="15" width="18.42578125" customWidth="1"/>
    <col min="16" max="16" width="12.140625" hidden="1" customWidth="1"/>
    <col min="17" max="17" width="13.28515625" hidden="1" customWidth="1"/>
    <col min="18" max="18" width="9.5703125" bestFit="1" customWidth="1"/>
  </cols>
  <sheetData>
    <row r="1" spans="2:18" ht="17.25" customHeight="1" x14ac:dyDescent="0.25">
      <c r="C1" s="5"/>
      <c r="D1" s="3"/>
      <c r="E1" s="6"/>
      <c r="G1" s="2"/>
      <c r="H1" s="2"/>
      <c r="I1" s="2"/>
      <c r="J1" s="2"/>
      <c r="K1" s="34"/>
      <c r="L1" s="34"/>
      <c r="M1" s="167"/>
      <c r="N1" s="167"/>
      <c r="O1" s="167"/>
      <c r="P1" t="s">
        <v>53</v>
      </c>
      <c r="Q1" t="s">
        <v>53</v>
      </c>
      <c r="R1" s="2"/>
    </row>
    <row r="2" spans="2:18" ht="17.25" customHeight="1" x14ac:dyDescent="0.25">
      <c r="C2" s="5"/>
      <c r="D2" s="3"/>
      <c r="E2" s="6"/>
      <c r="G2" s="2"/>
      <c r="H2" s="2"/>
      <c r="I2" s="2"/>
      <c r="J2" s="2"/>
      <c r="K2" s="2"/>
      <c r="L2" s="2"/>
      <c r="R2" s="2"/>
    </row>
    <row r="3" spans="2:18" ht="17.25" customHeight="1" x14ac:dyDescent="0.25">
      <c r="C3" s="5"/>
      <c r="D3" s="3"/>
      <c r="E3" s="6"/>
      <c r="G3" s="2"/>
      <c r="H3" s="2"/>
      <c r="I3" s="2"/>
      <c r="J3" s="2"/>
      <c r="K3" s="2"/>
      <c r="L3" s="2"/>
      <c r="R3" s="2"/>
    </row>
    <row r="4" spans="2:18" ht="17.25" customHeight="1" x14ac:dyDescent="0.25">
      <c r="C4" s="5"/>
      <c r="D4" s="3"/>
      <c r="E4" s="6"/>
      <c r="G4" s="2"/>
      <c r="H4" s="2"/>
      <c r="I4" s="2"/>
      <c r="J4" s="2"/>
      <c r="K4" s="2"/>
      <c r="L4" s="2"/>
      <c r="R4" s="2"/>
    </row>
    <row r="5" spans="2:18" x14ac:dyDescent="0.25">
      <c r="C5" s="5"/>
      <c r="D5" s="3"/>
      <c r="E5" s="6"/>
      <c r="G5" s="2"/>
      <c r="H5" s="2"/>
      <c r="I5" s="2"/>
      <c r="J5" s="2"/>
      <c r="K5" s="2"/>
      <c r="L5" s="2"/>
      <c r="N5" s="6"/>
      <c r="R5" s="2"/>
    </row>
    <row r="6" spans="2:18" x14ac:dyDescent="0.25">
      <c r="C6" s="5"/>
      <c r="D6" s="3"/>
      <c r="E6" s="6"/>
      <c r="G6" s="2"/>
      <c r="H6" s="2"/>
      <c r="I6" s="2"/>
      <c r="J6" s="2"/>
      <c r="K6" s="2"/>
      <c r="L6" s="2"/>
      <c r="N6" s="6"/>
      <c r="R6" s="2"/>
    </row>
    <row r="7" spans="2:18" x14ac:dyDescent="0.25">
      <c r="B7" s="125" t="s">
        <v>28</v>
      </c>
      <c r="C7" s="125"/>
      <c r="D7" s="125"/>
      <c r="E7" s="125"/>
      <c r="F7" s="125"/>
      <c r="G7" s="125"/>
      <c r="H7" s="125"/>
      <c r="I7" s="125"/>
      <c r="J7" s="125"/>
      <c r="K7" s="125"/>
      <c r="L7" s="125"/>
      <c r="M7" s="125"/>
      <c r="N7" s="125"/>
      <c r="O7" s="125"/>
      <c r="P7" s="125"/>
      <c r="Q7" s="125"/>
      <c r="R7" s="125"/>
    </row>
    <row r="8" spans="2:18" ht="36" customHeight="1" x14ac:dyDescent="0.25">
      <c r="B8" s="126" t="s">
        <v>57</v>
      </c>
      <c r="C8" s="183"/>
      <c r="D8" s="183"/>
      <c r="E8" s="183"/>
      <c r="F8" s="183"/>
      <c r="G8" s="183"/>
      <c r="H8" s="183"/>
      <c r="I8" s="183"/>
      <c r="J8" s="183"/>
      <c r="K8" s="183"/>
      <c r="L8" s="183"/>
      <c r="M8" s="183"/>
      <c r="N8" s="183"/>
      <c r="O8" s="183"/>
      <c r="Q8" s="9">
        <f>O10-46</f>
        <v>45930</v>
      </c>
      <c r="R8" s="9"/>
    </row>
    <row r="9" spans="2:18" x14ac:dyDescent="0.25">
      <c r="B9" s="22" t="s">
        <v>19</v>
      </c>
      <c r="C9" s="177"/>
      <c r="D9" s="177"/>
      <c r="E9" s="177"/>
      <c r="F9" s="33" t="s">
        <v>17</v>
      </c>
      <c r="G9" s="178"/>
      <c r="H9" s="179"/>
      <c r="I9" s="113"/>
      <c r="J9" s="35"/>
      <c r="K9" s="22" t="s">
        <v>20</v>
      </c>
      <c r="L9" s="82"/>
      <c r="N9" s="22" t="s">
        <v>48</v>
      </c>
      <c r="O9" s="81">
        <v>2025</v>
      </c>
      <c r="Q9" t="str">
        <f>_xlfn.CONCAT("_",O9)</f>
        <v>_2025</v>
      </c>
      <c r="R9" s="113"/>
    </row>
    <row r="10" spans="2:18" x14ac:dyDescent="0.25">
      <c r="B10" s="22" t="s">
        <v>47</v>
      </c>
      <c r="C10" s="171"/>
      <c r="D10" s="171"/>
      <c r="E10" s="171"/>
      <c r="F10" s="165" t="s">
        <v>32</v>
      </c>
      <c r="G10" s="165"/>
      <c r="H10" s="78"/>
      <c r="I10" s="114"/>
      <c r="J10" s="23"/>
      <c r="K10" s="22" t="s">
        <v>21</v>
      </c>
      <c r="L10" s="46">
        <f>SUM(C10+H10+O44+O45)</f>
        <v>0</v>
      </c>
      <c r="M10" s="163" t="s">
        <v>33</v>
      </c>
      <c r="N10" s="164"/>
      <c r="O10" s="83">
        <v>45976</v>
      </c>
      <c r="Q10" s="9"/>
      <c r="R10" s="114"/>
    </row>
    <row r="11" spans="2:18" x14ac:dyDescent="0.25">
      <c r="B11" s="22" t="s">
        <v>31</v>
      </c>
      <c r="C11" s="168"/>
      <c r="D11" s="169"/>
      <c r="E11" s="170"/>
      <c r="F11" s="163" t="s">
        <v>34</v>
      </c>
      <c r="G11" s="164"/>
      <c r="H11" s="81"/>
      <c r="I11" s="115"/>
      <c r="J11" s="23"/>
      <c r="N11" s="33" t="s">
        <v>18</v>
      </c>
      <c r="O11" s="84"/>
      <c r="R11" s="115"/>
    </row>
    <row r="12" spans="2:18" x14ac:dyDescent="0.25">
      <c r="B12" s="166" t="str">
        <f>IF(OR(G15&gt;65,G16&gt;65,G17&gt;65,G18&gt;65,G19&gt;65,G20&gt;65,G21&gt;65,G22&gt;65,G23&gt;65,G24&gt;65,G25&gt;65,G26&gt;65,G27&gt;65,G28&gt;65,G29&gt;65,G30&gt;65,G31&gt;65,G32&gt;65,G33&gt;65,G34&gt;65),"EH days appears excessive.  Are you sure you've entered the correct EH date?","")</f>
        <v/>
      </c>
      <c r="C12" s="166"/>
      <c r="D12" s="166"/>
      <c r="E12" s="166"/>
      <c r="F12" s="166"/>
      <c r="G12" s="166"/>
      <c r="H12" s="166"/>
      <c r="I12" s="116"/>
      <c r="K12" s="166" t="str">
        <f>IF(C10&lt;(L10*0.15),"EH Minimum 15% of Unit Acreage not achieved.  Enter in Non-EH section.", "")</f>
        <v/>
      </c>
      <c r="L12" s="166"/>
      <c r="M12" s="166"/>
      <c r="N12" s="166"/>
      <c r="O12" s="166"/>
      <c r="Q12" s="12">
        <f>IF(K12="",1,2)</f>
        <v>1</v>
      </c>
      <c r="R12" s="116"/>
    </row>
    <row r="13" spans="2:18" ht="18.75" x14ac:dyDescent="0.3">
      <c r="B13" s="172" t="s">
        <v>11</v>
      </c>
      <c r="C13" s="173"/>
      <c r="D13" s="173"/>
      <c r="E13" s="173"/>
      <c r="F13" s="173"/>
      <c r="G13" s="173"/>
      <c r="H13" s="174"/>
      <c r="I13" s="112"/>
      <c r="K13" s="172" t="s">
        <v>30</v>
      </c>
      <c r="L13" s="173"/>
      <c r="M13" s="173"/>
      <c r="N13" s="173"/>
      <c r="O13" s="174"/>
      <c r="R13" s="112"/>
    </row>
    <row r="14" spans="2:18" ht="60" x14ac:dyDescent="0.25">
      <c r="B14" s="13" t="s">
        <v>2</v>
      </c>
      <c r="C14" s="14" t="s">
        <v>55</v>
      </c>
      <c r="D14" s="15" t="s">
        <v>12</v>
      </c>
      <c r="E14" s="16" t="s">
        <v>13</v>
      </c>
      <c r="F14" s="17" t="s">
        <v>16</v>
      </c>
      <c r="G14" s="18" t="s">
        <v>14</v>
      </c>
      <c r="H14" s="19" t="s">
        <v>15</v>
      </c>
      <c r="I14" s="19" t="s">
        <v>0</v>
      </c>
      <c r="J14" s="11"/>
      <c r="K14" s="175" t="s">
        <v>2</v>
      </c>
      <c r="L14" s="176"/>
      <c r="M14" s="15" t="s">
        <v>3</v>
      </c>
      <c r="N14" s="16" t="s">
        <v>1</v>
      </c>
      <c r="O14" s="19" t="s">
        <v>22</v>
      </c>
      <c r="R14" s="19" t="s">
        <v>58</v>
      </c>
    </row>
    <row r="15" spans="2:18" x14ac:dyDescent="0.25">
      <c r="B15" s="80"/>
      <c r="C15" s="75"/>
      <c r="D15" s="76"/>
      <c r="E15" s="77"/>
      <c r="F15" s="40" t="str">
        <f t="shared" ref="F15:F34" si="0">IFERROR(IF(D15="","",(ROUND(ROUND(D15,2)*2000*ROUND(E15,3),0))),0)</f>
        <v/>
      </c>
      <c r="G15" s="47">
        <f>IFERROR(IF(C15="",0,$O$10-VLOOKUP($O$10,'Data Validations'!$E$15:$F$49,2,0)-C15),"")</f>
        <v>0</v>
      </c>
      <c r="H15" s="47">
        <f t="shared" ref="H15:H34" si="1">IFERROR(IF(F15=0,"",ROUND(F15*(1+(G15/100)),0)),0)</f>
        <v>0</v>
      </c>
      <c r="I15" s="117">
        <f>IFERROR((F15/F$35)*$C$10,0)</f>
        <v>0</v>
      </c>
      <c r="K15" s="127"/>
      <c r="L15" s="128"/>
      <c r="M15" s="78"/>
      <c r="N15" s="79"/>
      <c r="O15" s="37" t="str">
        <f t="shared" ref="O15:O34" si="2">IFERROR(IF(M15="","",ROUND(ROUND(M15,2)*2000*ROUND(N15,3),0)),"")</f>
        <v/>
      </c>
      <c r="R15" s="117">
        <f>IFERROR((O15/O$35)*$H$10,0)</f>
        <v>0</v>
      </c>
    </row>
    <row r="16" spans="2:18" x14ac:dyDescent="0.25">
      <c r="B16" s="80"/>
      <c r="C16" s="75"/>
      <c r="D16" s="76"/>
      <c r="E16" s="77"/>
      <c r="F16" s="40" t="str">
        <f t="shared" si="0"/>
        <v/>
      </c>
      <c r="G16" s="47">
        <f>IFERROR(IF(C16="",0,$O$10-VLOOKUP($O$10,'Data Validations'!$E$15:$F$49,2,0)-C16),"")</f>
        <v>0</v>
      </c>
      <c r="H16" s="47">
        <f t="shared" si="1"/>
        <v>0</v>
      </c>
      <c r="I16" s="117">
        <f>IFERROR((F16/F$35)*$C$10,0)</f>
        <v>0</v>
      </c>
      <c r="K16" s="136"/>
      <c r="L16" s="137"/>
      <c r="M16" s="78"/>
      <c r="N16" s="79"/>
      <c r="O16" s="37" t="str">
        <f t="shared" si="2"/>
        <v/>
      </c>
      <c r="R16" s="117">
        <f t="shared" ref="R16:R34" si="3">IFERROR((O16/O$35)*$H$10,0)</f>
        <v>0</v>
      </c>
    </row>
    <row r="17" spans="2:18" x14ac:dyDescent="0.25">
      <c r="B17" s="80"/>
      <c r="C17" s="75"/>
      <c r="D17" s="76"/>
      <c r="E17" s="77"/>
      <c r="F17" s="40" t="str">
        <f t="shared" si="0"/>
        <v/>
      </c>
      <c r="G17" s="47">
        <f>IFERROR(IF(C17="",0,$O$10-VLOOKUP($O$10,'Data Validations'!$E$15:$F$49,2,0)-C17),"")</f>
        <v>0</v>
      </c>
      <c r="H17" s="47">
        <f t="shared" si="1"/>
        <v>0</v>
      </c>
      <c r="I17" s="117">
        <f>IFERROR((F17/F$35)*$C$10,0)</f>
        <v>0</v>
      </c>
      <c r="K17" s="136"/>
      <c r="L17" s="137"/>
      <c r="M17" s="78"/>
      <c r="N17" s="79"/>
      <c r="O17" s="37" t="str">
        <f t="shared" si="2"/>
        <v/>
      </c>
      <c r="R17" s="117">
        <f t="shared" si="3"/>
        <v>0</v>
      </c>
    </row>
    <row r="18" spans="2:18" x14ac:dyDescent="0.25">
      <c r="B18" s="80"/>
      <c r="C18" s="75"/>
      <c r="D18" s="76"/>
      <c r="E18" s="77"/>
      <c r="F18" s="40" t="str">
        <f t="shared" si="0"/>
        <v/>
      </c>
      <c r="G18" s="47">
        <f>IFERROR(IF(C18="",0,$O$10-VLOOKUP($O$10,'Data Validations'!$E$15:$F$49,2,0)-C18),"")</f>
        <v>0</v>
      </c>
      <c r="H18" s="47">
        <f t="shared" si="1"/>
        <v>0</v>
      </c>
      <c r="I18" s="117">
        <f t="shared" ref="I18:I34" si="4">IFERROR((F18/F$35)*$C$10,0)</f>
        <v>0</v>
      </c>
      <c r="K18" s="136"/>
      <c r="L18" s="137"/>
      <c r="M18" s="78"/>
      <c r="N18" s="79"/>
      <c r="O18" s="37" t="str">
        <f t="shared" si="2"/>
        <v/>
      </c>
      <c r="R18" s="117">
        <f t="shared" si="3"/>
        <v>0</v>
      </c>
    </row>
    <row r="19" spans="2:18" x14ac:dyDescent="0.25">
      <c r="B19" s="80"/>
      <c r="C19" s="75"/>
      <c r="D19" s="76"/>
      <c r="E19" s="77"/>
      <c r="F19" s="40" t="str">
        <f t="shared" si="0"/>
        <v/>
      </c>
      <c r="G19" s="47">
        <f>IFERROR(IF(C19="",0,$O$10-VLOOKUP($O$10,'Data Validations'!$E$15:$F$49,2,0)-C19),"")</f>
        <v>0</v>
      </c>
      <c r="H19" s="47">
        <f t="shared" si="1"/>
        <v>0</v>
      </c>
      <c r="I19" s="117">
        <f t="shared" si="4"/>
        <v>0</v>
      </c>
      <c r="K19" s="136"/>
      <c r="L19" s="137"/>
      <c r="M19" s="78"/>
      <c r="N19" s="79"/>
      <c r="O19" s="37" t="str">
        <f t="shared" si="2"/>
        <v/>
      </c>
      <c r="R19" s="117">
        <f t="shared" si="3"/>
        <v>0</v>
      </c>
    </row>
    <row r="20" spans="2:18" x14ac:dyDescent="0.25">
      <c r="B20" s="80"/>
      <c r="C20" s="75"/>
      <c r="D20" s="76"/>
      <c r="E20" s="77"/>
      <c r="F20" s="40" t="str">
        <f t="shared" si="0"/>
        <v/>
      </c>
      <c r="G20" s="47">
        <f>IFERROR(IF(C20="",0,$O$10-VLOOKUP($O$10,'Data Validations'!$E$15:$F$49,2,0)-C20),"")</f>
        <v>0</v>
      </c>
      <c r="H20" s="47">
        <f t="shared" si="1"/>
        <v>0</v>
      </c>
      <c r="I20" s="117">
        <f t="shared" si="4"/>
        <v>0</v>
      </c>
      <c r="K20" s="136"/>
      <c r="L20" s="137"/>
      <c r="M20" s="78"/>
      <c r="N20" s="79"/>
      <c r="O20" s="37" t="str">
        <f t="shared" si="2"/>
        <v/>
      </c>
      <c r="R20" s="117">
        <f t="shared" si="3"/>
        <v>0</v>
      </c>
    </row>
    <row r="21" spans="2:18" x14ac:dyDescent="0.25">
      <c r="B21" s="80"/>
      <c r="C21" s="75"/>
      <c r="D21" s="76"/>
      <c r="E21" s="77"/>
      <c r="F21" s="40" t="str">
        <f t="shared" si="0"/>
        <v/>
      </c>
      <c r="G21" s="47">
        <f>IFERROR(IF(C21="",0,$O$10-VLOOKUP($O$10,'Data Validations'!$E$15:$F$49,2,0)-C21),"")</f>
        <v>0</v>
      </c>
      <c r="H21" s="47">
        <f t="shared" si="1"/>
        <v>0</v>
      </c>
      <c r="I21" s="117">
        <f t="shared" si="4"/>
        <v>0</v>
      </c>
      <c r="K21" s="136"/>
      <c r="L21" s="137"/>
      <c r="M21" s="78"/>
      <c r="N21" s="79"/>
      <c r="O21" s="37" t="str">
        <f t="shared" si="2"/>
        <v/>
      </c>
      <c r="R21" s="117">
        <f t="shared" si="3"/>
        <v>0</v>
      </c>
    </row>
    <row r="22" spans="2:18" x14ac:dyDescent="0.25">
      <c r="B22" s="80"/>
      <c r="C22" s="75"/>
      <c r="D22" s="76"/>
      <c r="E22" s="77"/>
      <c r="F22" s="40" t="str">
        <f t="shared" si="0"/>
        <v/>
      </c>
      <c r="G22" s="47">
        <f>IFERROR(IF(C22="",0,$O$10-VLOOKUP($O$10,'Data Validations'!$E$15:$F$49,2,0)-C22),"")</f>
        <v>0</v>
      </c>
      <c r="H22" s="47">
        <f t="shared" si="1"/>
        <v>0</v>
      </c>
      <c r="I22" s="117">
        <f t="shared" si="4"/>
        <v>0</v>
      </c>
      <c r="K22" s="136"/>
      <c r="L22" s="137"/>
      <c r="M22" s="78"/>
      <c r="N22" s="79"/>
      <c r="O22" s="37" t="str">
        <f t="shared" si="2"/>
        <v/>
      </c>
      <c r="R22" s="117">
        <f t="shared" si="3"/>
        <v>0</v>
      </c>
    </row>
    <row r="23" spans="2:18" x14ac:dyDescent="0.25">
      <c r="B23" s="80"/>
      <c r="C23" s="75"/>
      <c r="D23" s="76"/>
      <c r="E23" s="77"/>
      <c r="F23" s="40" t="str">
        <f t="shared" si="0"/>
        <v/>
      </c>
      <c r="G23" s="47">
        <f>IFERROR(IF(C23="",0,$O$10-VLOOKUP($O$10,'Data Validations'!$E$15:$F$49,2,0)-C23),"")</f>
        <v>0</v>
      </c>
      <c r="H23" s="47">
        <f t="shared" si="1"/>
        <v>0</v>
      </c>
      <c r="I23" s="117">
        <f t="shared" si="4"/>
        <v>0</v>
      </c>
      <c r="K23" s="136"/>
      <c r="L23" s="137"/>
      <c r="M23" s="78"/>
      <c r="N23" s="79"/>
      <c r="O23" s="37" t="str">
        <f t="shared" si="2"/>
        <v/>
      </c>
      <c r="R23" s="117">
        <f t="shared" si="3"/>
        <v>0</v>
      </c>
    </row>
    <row r="24" spans="2:18" x14ac:dyDescent="0.25">
      <c r="B24" s="80"/>
      <c r="C24" s="75"/>
      <c r="D24" s="76"/>
      <c r="E24" s="77"/>
      <c r="F24" s="40" t="str">
        <f t="shared" si="0"/>
        <v/>
      </c>
      <c r="G24" s="47">
        <f>IFERROR(IF(C24="",0,$O$10-VLOOKUP($O$10,'Data Validations'!$E$15:$F$49,2,0)-C24),"")</f>
        <v>0</v>
      </c>
      <c r="H24" s="47">
        <f t="shared" si="1"/>
        <v>0</v>
      </c>
      <c r="I24" s="117">
        <f t="shared" si="4"/>
        <v>0</v>
      </c>
      <c r="K24" s="136"/>
      <c r="L24" s="137"/>
      <c r="M24" s="78"/>
      <c r="N24" s="79"/>
      <c r="O24" s="37" t="str">
        <f t="shared" si="2"/>
        <v/>
      </c>
      <c r="R24" s="117">
        <f t="shared" si="3"/>
        <v>0</v>
      </c>
    </row>
    <row r="25" spans="2:18" x14ac:dyDescent="0.25">
      <c r="B25" s="80"/>
      <c r="C25" s="75"/>
      <c r="D25" s="76"/>
      <c r="E25" s="77"/>
      <c r="F25" s="40" t="str">
        <f t="shared" si="0"/>
        <v/>
      </c>
      <c r="G25" s="47">
        <f>IFERROR(IF(C25="",0,$O$10-VLOOKUP($O$10,'Data Validations'!$E$15:$F$49,2,0)-C25),"")</f>
        <v>0</v>
      </c>
      <c r="H25" s="47">
        <f t="shared" si="1"/>
        <v>0</v>
      </c>
      <c r="I25" s="117">
        <f t="shared" si="4"/>
        <v>0</v>
      </c>
      <c r="K25" s="136"/>
      <c r="L25" s="137"/>
      <c r="M25" s="78"/>
      <c r="N25" s="79"/>
      <c r="O25" s="37" t="str">
        <f t="shared" si="2"/>
        <v/>
      </c>
      <c r="R25" s="117">
        <f t="shared" si="3"/>
        <v>0</v>
      </c>
    </row>
    <row r="26" spans="2:18" x14ac:dyDescent="0.25">
      <c r="B26" s="80"/>
      <c r="C26" s="75"/>
      <c r="D26" s="76"/>
      <c r="E26" s="77"/>
      <c r="F26" s="40" t="str">
        <f t="shared" si="0"/>
        <v/>
      </c>
      <c r="G26" s="47">
        <f>IFERROR(IF(C26="",0,$O$10-VLOOKUP($O$10,'Data Validations'!$E$15:$F$49,2,0)-C26),"")</f>
        <v>0</v>
      </c>
      <c r="H26" s="47">
        <f t="shared" si="1"/>
        <v>0</v>
      </c>
      <c r="I26" s="117">
        <f t="shared" si="4"/>
        <v>0</v>
      </c>
      <c r="K26" s="136"/>
      <c r="L26" s="137"/>
      <c r="M26" s="78"/>
      <c r="N26" s="79"/>
      <c r="O26" s="37" t="str">
        <f t="shared" si="2"/>
        <v/>
      </c>
      <c r="R26" s="117">
        <f t="shared" si="3"/>
        <v>0</v>
      </c>
    </row>
    <row r="27" spans="2:18" x14ac:dyDescent="0.25">
      <c r="B27" s="80"/>
      <c r="C27" s="75"/>
      <c r="D27" s="76"/>
      <c r="E27" s="77"/>
      <c r="F27" s="40" t="str">
        <f t="shared" si="0"/>
        <v/>
      </c>
      <c r="G27" s="47">
        <f>IFERROR(IF(C27="",0,$O$10-VLOOKUP($O$10,'Data Validations'!$E$15:$F$49,2,0)-C27),"")</f>
        <v>0</v>
      </c>
      <c r="H27" s="47">
        <f t="shared" si="1"/>
        <v>0</v>
      </c>
      <c r="I27" s="117">
        <f t="shared" si="4"/>
        <v>0</v>
      </c>
      <c r="K27" s="136"/>
      <c r="L27" s="137"/>
      <c r="M27" s="78"/>
      <c r="N27" s="79"/>
      <c r="O27" s="37" t="str">
        <f t="shared" si="2"/>
        <v/>
      </c>
      <c r="R27" s="117">
        <f t="shared" si="3"/>
        <v>0</v>
      </c>
    </row>
    <row r="28" spans="2:18" x14ac:dyDescent="0.25">
      <c r="B28" s="80"/>
      <c r="C28" s="75"/>
      <c r="D28" s="76"/>
      <c r="E28" s="77"/>
      <c r="F28" s="40" t="str">
        <f t="shared" si="0"/>
        <v/>
      </c>
      <c r="G28" s="47">
        <f>IFERROR(IF(C28="",0,$O$10-VLOOKUP($O$10,'Data Validations'!$E$15:$F$49,2,0)-C28),"")</f>
        <v>0</v>
      </c>
      <c r="H28" s="47">
        <f t="shared" si="1"/>
        <v>0</v>
      </c>
      <c r="I28" s="117">
        <f t="shared" si="4"/>
        <v>0</v>
      </c>
      <c r="K28" s="136"/>
      <c r="L28" s="137"/>
      <c r="M28" s="78"/>
      <c r="N28" s="79"/>
      <c r="O28" s="37" t="str">
        <f t="shared" si="2"/>
        <v/>
      </c>
      <c r="R28" s="117">
        <f t="shared" si="3"/>
        <v>0</v>
      </c>
    </row>
    <row r="29" spans="2:18" x14ac:dyDescent="0.25">
      <c r="B29" s="80"/>
      <c r="C29" s="75"/>
      <c r="D29" s="76"/>
      <c r="E29" s="77"/>
      <c r="F29" s="40" t="str">
        <f t="shared" si="0"/>
        <v/>
      </c>
      <c r="G29" s="47">
        <f>IFERROR(IF(C29="",0,$O$10-VLOOKUP($O$10,'Data Validations'!$E$15:$F$49,2,0)-C29),"")</f>
        <v>0</v>
      </c>
      <c r="H29" s="47">
        <f t="shared" si="1"/>
        <v>0</v>
      </c>
      <c r="I29" s="117">
        <f t="shared" si="4"/>
        <v>0</v>
      </c>
      <c r="K29" s="136"/>
      <c r="L29" s="137"/>
      <c r="M29" s="78"/>
      <c r="N29" s="79"/>
      <c r="O29" s="37" t="str">
        <f t="shared" si="2"/>
        <v/>
      </c>
      <c r="R29" s="117">
        <f t="shared" si="3"/>
        <v>0</v>
      </c>
    </row>
    <row r="30" spans="2:18" x14ac:dyDescent="0.25">
      <c r="B30" s="80"/>
      <c r="C30" s="75"/>
      <c r="D30" s="76"/>
      <c r="E30" s="77"/>
      <c r="F30" s="40" t="str">
        <f t="shared" si="0"/>
        <v/>
      </c>
      <c r="G30" s="47">
        <f>IFERROR(IF(C30="",0,$O$10-VLOOKUP($O$10,'Data Validations'!$E$15:$F$49,2,0)-C30),"")</f>
        <v>0</v>
      </c>
      <c r="H30" s="47">
        <f t="shared" si="1"/>
        <v>0</v>
      </c>
      <c r="I30" s="117">
        <f t="shared" si="4"/>
        <v>0</v>
      </c>
      <c r="K30" s="136"/>
      <c r="L30" s="137"/>
      <c r="M30" s="78"/>
      <c r="N30" s="79"/>
      <c r="O30" s="37" t="str">
        <f t="shared" si="2"/>
        <v/>
      </c>
      <c r="R30" s="117">
        <f t="shared" si="3"/>
        <v>0</v>
      </c>
    </row>
    <row r="31" spans="2:18" x14ac:dyDescent="0.25">
      <c r="B31" s="80"/>
      <c r="C31" s="75"/>
      <c r="D31" s="76"/>
      <c r="E31" s="77"/>
      <c r="F31" s="40" t="str">
        <f t="shared" si="0"/>
        <v/>
      </c>
      <c r="G31" s="47">
        <f>IFERROR(IF(C31="",0,$O$10-VLOOKUP($O$10,'Data Validations'!$E$15:$F$49,2,0)-C31),"")</f>
        <v>0</v>
      </c>
      <c r="H31" s="47">
        <f t="shared" si="1"/>
        <v>0</v>
      </c>
      <c r="I31" s="117">
        <f t="shared" si="4"/>
        <v>0</v>
      </c>
      <c r="K31" s="136"/>
      <c r="L31" s="137"/>
      <c r="M31" s="78"/>
      <c r="N31" s="79"/>
      <c r="O31" s="37" t="str">
        <f t="shared" si="2"/>
        <v/>
      </c>
      <c r="R31" s="117">
        <f t="shared" si="3"/>
        <v>0</v>
      </c>
    </row>
    <row r="32" spans="2:18" x14ac:dyDescent="0.25">
      <c r="B32" s="80"/>
      <c r="C32" s="75"/>
      <c r="D32" s="76"/>
      <c r="E32" s="77"/>
      <c r="F32" s="40" t="str">
        <f t="shared" si="0"/>
        <v/>
      </c>
      <c r="G32" s="47">
        <f>IFERROR(IF(C32="",0,$O$10-VLOOKUP($O$10,'Data Validations'!$E$15:$F$49,2,0)-C32),"")</f>
        <v>0</v>
      </c>
      <c r="H32" s="47">
        <f t="shared" si="1"/>
        <v>0</v>
      </c>
      <c r="I32" s="117">
        <f t="shared" si="4"/>
        <v>0</v>
      </c>
      <c r="K32" s="136"/>
      <c r="L32" s="137"/>
      <c r="M32" s="78"/>
      <c r="N32" s="79"/>
      <c r="O32" s="37" t="str">
        <f t="shared" si="2"/>
        <v/>
      </c>
      <c r="R32" s="117">
        <f t="shared" si="3"/>
        <v>0</v>
      </c>
    </row>
    <row r="33" spans="2:18" x14ac:dyDescent="0.25">
      <c r="B33" s="80"/>
      <c r="C33" s="75"/>
      <c r="D33" s="76"/>
      <c r="E33" s="77"/>
      <c r="F33" s="40" t="str">
        <f t="shared" si="0"/>
        <v/>
      </c>
      <c r="G33" s="47">
        <f>IFERROR(IF(C33="",0,$O$10-VLOOKUP($O$10,'Data Validations'!$E$15:$F$49,2,0)-C33),"")</f>
        <v>0</v>
      </c>
      <c r="H33" s="47">
        <f t="shared" si="1"/>
        <v>0</v>
      </c>
      <c r="I33" s="117">
        <f t="shared" si="4"/>
        <v>0</v>
      </c>
      <c r="K33" s="136"/>
      <c r="L33" s="137"/>
      <c r="M33" s="78"/>
      <c r="N33" s="79"/>
      <c r="O33" s="37" t="str">
        <f t="shared" si="2"/>
        <v/>
      </c>
      <c r="R33" s="117">
        <f t="shared" si="3"/>
        <v>0</v>
      </c>
    </row>
    <row r="34" spans="2:18" x14ac:dyDescent="0.25">
      <c r="B34" s="80"/>
      <c r="C34" s="75"/>
      <c r="D34" s="76"/>
      <c r="E34" s="77"/>
      <c r="F34" s="40" t="str">
        <f t="shared" si="0"/>
        <v/>
      </c>
      <c r="G34" s="47">
        <f>IFERROR(IF(C34="",0,$O$10-VLOOKUP($O$10,'Data Validations'!$E$15:$F$49,2,0)-C34),"")</f>
        <v>0</v>
      </c>
      <c r="H34" s="48">
        <f t="shared" si="1"/>
        <v>0</v>
      </c>
      <c r="I34" s="117">
        <f t="shared" si="4"/>
        <v>0</v>
      </c>
      <c r="K34" s="136"/>
      <c r="L34" s="137"/>
      <c r="M34" s="78"/>
      <c r="N34" s="79"/>
      <c r="O34" s="37" t="str">
        <f t="shared" si="2"/>
        <v/>
      </c>
      <c r="R34" s="117">
        <f t="shared" si="3"/>
        <v>0</v>
      </c>
    </row>
    <row r="35" spans="2:18" ht="15.75" thickBot="1" x14ac:dyDescent="0.3">
      <c r="B35" s="20"/>
      <c r="C35" s="20"/>
      <c r="D35" s="43">
        <f>SUM(D15:D34)</f>
        <v>0</v>
      </c>
      <c r="E35" s="20"/>
      <c r="F35" s="41">
        <f>SUM(F15:F34)</f>
        <v>0</v>
      </c>
      <c r="G35" s="20"/>
      <c r="H35" s="42">
        <f>ROUND(SUM(H15:H34),0)</f>
        <v>0</v>
      </c>
      <c r="I35" s="118">
        <f>SUM(I15:I34)</f>
        <v>0</v>
      </c>
      <c r="J35" s="29"/>
      <c r="K35" s="20"/>
      <c r="L35" s="20"/>
      <c r="M35" s="39">
        <f>SUM(M15:M34)</f>
        <v>0</v>
      </c>
      <c r="N35" s="21"/>
      <c r="O35" s="38">
        <f>SUM(O15:O34)</f>
        <v>0</v>
      </c>
      <c r="R35" s="118">
        <f>SUM(R15:R34)</f>
        <v>0</v>
      </c>
    </row>
    <row r="36" spans="2:18" ht="15.75" thickBot="1" x14ac:dyDescent="0.3">
      <c r="G36" s="4"/>
      <c r="H36" s="30"/>
      <c r="I36" s="1"/>
      <c r="K36" s="138"/>
      <c r="L36" s="139"/>
      <c r="M36" s="7"/>
      <c r="N36" s="7"/>
      <c r="O36" s="1"/>
      <c r="R36" s="1"/>
    </row>
    <row r="37" spans="2:18" ht="15.75" thickTop="1" x14ac:dyDescent="0.25">
      <c r="B37" s="130" t="s">
        <v>4</v>
      </c>
      <c r="C37" s="131"/>
      <c r="D37" s="132"/>
      <c r="E37" s="16" t="s">
        <v>5</v>
      </c>
      <c r="F37" s="16" t="s">
        <v>0</v>
      </c>
      <c r="G37" s="16" t="s">
        <v>6</v>
      </c>
      <c r="H37" s="31"/>
      <c r="I37" s="27"/>
      <c r="J37" s="32"/>
      <c r="K37" s="133" t="s">
        <v>25</v>
      </c>
      <c r="L37" s="134"/>
      <c r="M37" s="16" t="s">
        <v>7</v>
      </c>
      <c r="N37" s="16" t="s">
        <v>73</v>
      </c>
      <c r="O37" s="16" t="s">
        <v>8</v>
      </c>
      <c r="R37" s="27"/>
    </row>
    <row r="38" spans="2:18" x14ac:dyDescent="0.25">
      <c r="B38" s="129" t="s">
        <v>56</v>
      </c>
      <c r="C38" s="129"/>
      <c r="D38" s="129"/>
      <c r="E38" s="44">
        <f>F35</f>
        <v>0</v>
      </c>
      <c r="F38" s="45">
        <f>C10</f>
        <v>0</v>
      </c>
      <c r="G38" s="57">
        <f>IFERROR(ROUND(E38/F38,3),0)</f>
        <v>0</v>
      </c>
      <c r="H38" s="36"/>
      <c r="I38" s="50"/>
      <c r="J38" s="20"/>
      <c r="K38" s="135" t="s">
        <v>9</v>
      </c>
      <c r="L38" s="135"/>
      <c r="M38" s="69">
        <f>O35</f>
        <v>0</v>
      </c>
      <c r="N38" s="70">
        <f>H10</f>
        <v>0</v>
      </c>
      <c r="O38" s="69">
        <f>IFERROR(ROUND(M38/N38,0),0)</f>
        <v>0</v>
      </c>
      <c r="R38" s="50"/>
    </row>
    <row r="39" spans="2:18" x14ac:dyDescent="0.25">
      <c r="B39" s="129" t="s">
        <v>35</v>
      </c>
      <c r="C39" s="129"/>
      <c r="D39" s="129"/>
      <c r="E39" s="44">
        <f>H35</f>
        <v>0</v>
      </c>
      <c r="F39" s="45">
        <f>C10</f>
        <v>0</v>
      </c>
      <c r="G39" s="57">
        <f>IFERROR(ROUND(E39/F39,3),0)</f>
        <v>0</v>
      </c>
      <c r="H39" s="36"/>
      <c r="I39" s="50"/>
      <c r="J39" s="20"/>
      <c r="K39" s="182"/>
      <c r="L39" s="182"/>
      <c r="M39" s="66"/>
      <c r="N39" s="67"/>
      <c r="O39" s="66"/>
      <c r="R39" s="50"/>
    </row>
    <row r="40" spans="2:18" ht="15" customHeight="1" thickBot="1" x14ac:dyDescent="0.3">
      <c r="B40" s="129" t="s">
        <v>36</v>
      </c>
      <c r="C40" s="129"/>
      <c r="D40" s="129"/>
      <c r="E40" s="51">
        <f>F40*G40</f>
        <v>0</v>
      </c>
      <c r="F40" s="52">
        <f>C10</f>
        <v>0</v>
      </c>
      <c r="G40" s="57">
        <f>O11</f>
        <v>0</v>
      </c>
      <c r="H40" s="36"/>
      <c r="I40" s="50"/>
      <c r="J40" s="20"/>
      <c r="K40" s="180"/>
      <c r="L40" s="181"/>
      <c r="N40" s="24"/>
      <c r="R40" s="50"/>
    </row>
    <row r="41" spans="2:18" ht="15" customHeight="1" x14ac:dyDescent="0.25">
      <c r="B41" s="129" t="s">
        <v>41</v>
      </c>
      <c r="C41" s="129"/>
      <c r="D41" s="129"/>
      <c r="E41" s="51">
        <f>ROUND(G41*F41,0)</f>
        <v>0</v>
      </c>
      <c r="F41" s="52">
        <f>C10</f>
        <v>0</v>
      </c>
      <c r="G41" s="57">
        <f>ROUND(O38,3)</f>
        <v>0</v>
      </c>
      <c r="H41" s="50"/>
      <c r="I41" s="50"/>
      <c r="J41" s="20"/>
      <c r="K41" s="68" t="s">
        <v>62</v>
      </c>
      <c r="L41" s="73">
        <f>C11</f>
        <v>0</v>
      </c>
      <c r="M41" s="85" t="s">
        <v>61</v>
      </c>
      <c r="N41" s="71" t="s">
        <v>60</v>
      </c>
      <c r="R41" s="50"/>
    </row>
    <row r="42" spans="2:18" x14ac:dyDescent="0.25">
      <c r="B42" s="153" t="s">
        <v>27</v>
      </c>
      <c r="C42" s="154"/>
      <c r="D42" s="155"/>
      <c r="E42" s="58">
        <f>ROUND(E55,6)*ROUND(F41,3)</f>
        <v>0</v>
      </c>
      <c r="F42" s="156" t="s">
        <v>29</v>
      </c>
      <c r="G42" s="157"/>
      <c r="H42" s="25"/>
      <c r="I42" s="25"/>
      <c r="J42" s="20"/>
      <c r="K42" s="143" t="s">
        <v>71</v>
      </c>
      <c r="L42" s="144"/>
      <c r="M42" s="86">
        <f>E42</f>
        <v>0</v>
      </c>
      <c r="N42" s="72">
        <f>F35</f>
        <v>0</v>
      </c>
      <c r="O42" s="92"/>
      <c r="R42" s="25"/>
    </row>
    <row r="43" spans="2:18" ht="15.75" thickBot="1" x14ac:dyDescent="0.3">
      <c r="B43" s="158" t="s">
        <v>42</v>
      </c>
      <c r="C43" s="158"/>
      <c r="D43" s="158"/>
      <c r="E43" s="158"/>
      <c r="F43" s="158"/>
      <c r="G43" s="158"/>
      <c r="H43" s="25"/>
      <c r="I43" s="25"/>
      <c r="J43" s="20"/>
      <c r="K43" s="145" t="s">
        <v>23</v>
      </c>
      <c r="L43" s="146"/>
      <c r="M43" s="94">
        <f>M38</f>
        <v>0</v>
      </c>
      <c r="N43" s="95">
        <f>O35</f>
        <v>0</v>
      </c>
      <c r="O43" s="93" t="s">
        <v>58</v>
      </c>
      <c r="R43" s="25"/>
    </row>
    <row r="44" spans="2:18" ht="14.45" customHeight="1" thickBot="1" x14ac:dyDescent="0.3">
      <c r="B44" s="159"/>
      <c r="C44" s="159"/>
      <c r="D44" s="159"/>
      <c r="E44" s="159"/>
      <c r="F44" s="159"/>
      <c r="G44" s="159"/>
      <c r="H44" s="27"/>
      <c r="I44" s="27"/>
      <c r="J44" s="20"/>
      <c r="K44" s="160" t="s">
        <v>72</v>
      </c>
      <c r="L44" s="161"/>
      <c r="M44" s="96">
        <f>IFERROR((((M42+M43)/($C10+$H10))*$O44),0)</f>
        <v>0</v>
      </c>
      <c r="N44" s="97">
        <f>IFERROR((((N42+N43)/($C10+$H10))*$O44),0)</f>
        <v>0</v>
      </c>
      <c r="O44" s="87"/>
      <c r="R44" s="27"/>
    </row>
    <row r="45" spans="2:18" ht="15.75" thickBot="1" x14ac:dyDescent="0.3">
      <c r="E45" s="28"/>
      <c r="F45" s="20"/>
      <c r="G45" s="26"/>
      <c r="H45" s="27"/>
      <c r="I45" s="27"/>
      <c r="J45" s="20"/>
      <c r="K45" s="160" t="s">
        <v>68</v>
      </c>
      <c r="L45" s="162"/>
      <c r="M45" s="100">
        <f>N45</f>
        <v>0</v>
      </c>
      <c r="N45" s="101"/>
      <c r="O45" s="87"/>
      <c r="R45" s="27"/>
    </row>
    <row r="46" spans="2:18" x14ac:dyDescent="0.25">
      <c r="B46" s="151" t="s">
        <v>37</v>
      </c>
      <c r="C46" s="151"/>
      <c r="D46" s="151"/>
      <c r="E46" s="151"/>
      <c r="F46" s="151"/>
      <c r="G46" s="151"/>
      <c r="H46" s="151"/>
      <c r="I46" s="111"/>
      <c r="J46" s="24"/>
      <c r="K46" s="147" t="s">
        <v>24</v>
      </c>
      <c r="L46" s="148"/>
      <c r="M46" s="98">
        <f>SUM(M42:M45)</f>
        <v>0</v>
      </c>
      <c r="N46" s="99">
        <f>SUM(N42:N45)</f>
        <v>0</v>
      </c>
      <c r="R46" s="111"/>
    </row>
    <row r="47" spans="2:18" x14ac:dyDescent="0.25">
      <c r="E47" s="6"/>
      <c r="G47" s="2"/>
      <c r="H47" s="1"/>
      <c r="I47" s="1"/>
      <c r="J47" s="1"/>
      <c r="K47" s="143" t="s">
        <v>69</v>
      </c>
      <c r="L47" s="149"/>
      <c r="M47" s="88">
        <f>L10</f>
        <v>0</v>
      </c>
      <c r="N47" s="89">
        <f>L10</f>
        <v>0</v>
      </c>
      <c r="O47" s="24"/>
      <c r="R47" s="1"/>
    </row>
    <row r="48" spans="2:18" ht="15.75" thickBot="1" x14ac:dyDescent="0.3">
      <c r="K48" s="141" t="s">
        <v>70</v>
      </c>
      <c r="L48" s="142"/>
      <c r="M48" s="90">
        <f>IFERROR(M46/M47,0)</f>
        <v>0</v>
      </c>
      <c r="N48" s="91">
        <f>IFERROR(N46/N47,0)</f>
        <v>0</v>
      </c>
    </row>
    <row r="49" spans="2:18" ht="7.9" customHeight="1" x14ac:dyDescent="0.25">
      <c r="K49" s="152"/>
      <c r="L49" s="152"/>
      <c r="M49" s="24"/>
      <c r="N49" s="24"/>
    </row>
    <row r="50" spans="2:18" ht="76.150000000000006" customHeight="1" x14ac:dyDescent="0.25">
      <c r="B50" s="150" t="s">
        <v>38</v>
      </c>
      <c r="C50" s="150"/>
      <c r="D50" s="150"/>
      <c r="E50" s="150"/>
      <c r="F50" s="150"/>
      <c r="G50" s="150"/>
      <c r="H50" s="150"/>
      <c r="I50" s="150"/>
      <c r="J50" s="150"/>
      <c r="K50" s="150"/>
      <c r="L50" s="150"/>
      <c r="M50" s="150"/>
      <c r="N50" s="150"/>
      <c r="O50" s="150"/>
    </row>
    <row r="51" spans="2:18" x14ac:dyDescent="0.25">
      <c r="B51" s="140"/>
      <c r="C51" s="140"/>
      <c r="D51" s="140"/>
      <c r="K51" s="74"/>
      <c r="L51" s="74"/>
      <c r="M51" s="74"/>
      <c r="N51" s="74"/>
    </row>
    <row r="52" spans="2:18" x14ac:dyDescent="0.25">
      <c r="B52" s="49"/>
    </row>
    <row r="53" spans="2:18" hidden="1" x14ac:dyDescent="0.25">
      <c r="D53" s="61" t="s">
        <v>43</v>
      </c>
      <c r="E53" s="59">
        <f>ROUND(MAX(G38,G40,G41),3)</f>
        <v>0</v>
      </c>
    </row>
    <row r="54" spans="2:18" hidden="1" x14ac:dyDescent="0.25">
      <c r="B54" s="60"/>
      <c r="C54" s="60"/>
      <c r="D54" s="61" t="s">
        <v>43</v>
      </c>
      <c r="E54" s="59">
        <f>ROUND(IF(G39&gt;MAX(G40,G41),MAX(G40,G41),G39),6)</f>
        <v>0</v>
      </c>
      <c r="F54" s="60"/>
      <c r="G54" s="63"/>
      <c r="H54" s="60"/>
      <c r="I54" s="60"/>
      <c r="J54" s="60"/>
      <c r="R54" s="60"/>
    </row>
    <row r="55" spans="2:18" hidden="1" x14ac:dyDescent="0.25">
      <c r="B55" s="60"/>
      <c r="C55" s="60"/>
      <c r="D55" s="60" t="s">
        <v>45</v>
      </c>
      <c r="E55" s="62">
        <f>ROUND(IF(E53&gt;G39,G39,E53),3)</f>
        <v>0</v>
      </c>
      <c r="F55" s="60"/>
      <c r="G55" s="60"/>
      <c r="H55" s="60"/>
      <c r="I55" s="60"/>
      <c r="J55" s="60"/>
      <c r="R55" s="60"/>
    </row>
    <row r="56" spans="2:18" x14ac:dyDescent="0.25">
      <c r="K56" s="60"/>
      <c r="L56" s="60"/>
      <c r="M56" s="60"/>
    </row>
    <row r="57" spans="2:18" x14ac:dyDescent="0.25">
      <c r="K57" s="60"/>
      <c r="L57" s="60"/>
      <c r="M57" s="60"/>
    </row>
  </sheetData>
  <sheetProtection algorithmName="SHA-512" hashValue="jG3OjBzaMBSi/O5lF5EI2ACBSYGnmFLv3foM1rU86xqlNsalnY5fq7DUt3LsoZn+FuUqjV5DDVPHAGaW03lMkA==" saltValue="uYpDdyWwAMOU8fEO00jnTw==" spinCount="100000" sheet="1" selectLockedCells="1"/>
  <mergeCells count="59">
    <mergeCell ref="C10:E10"/>
    <mergeCell ref="F10:G10"/>
    <mergeCell ref="M10:N10"/>
    <mergeCell ref="M1:O1"/>
    <mergeCell ref="B7:R7"/>
    <mergeCell ref="B8:O8"/>
    <mergeCell ref="C9:E9"/>
    <mergeCell ref="G9:H9"/>
    <mergeCell ref="K19:L19"/>
    <mergeCell ref="C11:E11"/>
    <mergeCell ref="F11:G11"/>
    <mergeCell ref="B12:H12"/>
    <mergeCell ref="K12:O12"/>
    <mergeCell ref="B13:H13"/>
    <mergeCell ref="K13:O13"/>
    <mergeCell ref="K14:L14"/>
    <mergeCell ref="K15:L15"/>
    <mergeCell ref="K16:L16"/>
    <mergeCell ref="K17:L17"/>
    <mergeCell ref="K18:L18"/>
    <mergeCell ref="K31:L31"/>
    <mergeCell ref="K20:L20"/>
    <mergeCell ref="K21:L21"/>
    <mergeCell ref="K22:L22"/>
    <mergeCell ref="K23:L23"/>
    <mergeCell ref="K24:L24"/>
    <mergeCell ref="K25:L25"/>
    <mergeCell ref="K26:L26"/>
    <mergeCell ref="K27:L27"/>
    <mergeCell ref="K28:L28"/>
    <mergeCell ref="K29:L29"/>
    <mergeCell ref="K30:L30"/>
    <mergeCell ref="K32:L32"/>
    <mergeCell ref="K33:L33"/>
    <mergeCell ref="K34:L34"/>
    <mergeCell ref="K36:L36"/>
    <mergeCell ref="B37:D37"/>
    <mergeCell ref="K37:L37"/>
    <mergeCell ref="B38:D38"/>
    <mergeCell ref="K38:L38"/>
    <mergeCell ref="B39:D39"/>
    <mergeCell ref="K39:L39"/>
    <mergeCell ref="B40:D40"/>
    <mergeCell ref="K40:L40"/>
    <mergeCell ref="B41:D41"/>
    <mergeCell ref="B42:D42"/>
    <mergeCell ref="F42:G42"/>
    <mergeCell ref="K42:L42"/>
    <mergeCell ref="B43:G44"/>
    <mergeCell ref="K43:L43"/>
    <mergeCell ref="K44:L44"/>
    <mergeCell ref="B50:O50"/>
    <mergeCell ref="B51:D51"/>
    <mergeCell ref="K45:L45"/>
    <mergeCell ref="B46:H46"/>
    <mergeCell ref="K46:L46"/>
    <mergeCell ref="K47:L47"/>
    <mergeCell ref="K48:L48"/>
    <mergeCell ref="K49:L49"/>
  </mergeCells>
  <conditionalFormatting sqref="B12:I12">
    <cfRule type="containsText" dxfId="49" priority="2" operator="containsText" text="Excessive">
      <formula>NOT(ISERROR(SEARCH("Excessive",B12)))</formula>
    </cfRule>
  </conditionalFormatting>
  <conditionalFormatting sqref="G15:G34">
    <cfRule type="expression" dxfId="48" priority="9">
      <formula>$C15=""</formula>
    </cfRule>
    <cfRule type="cellIs" dxfId="47" priority="10" operator="greaterThan">
      <formula>60</formula>
    </cfRule>
  </conditionalFormatting>
  <conditionalFormatting sqref="G18:G21">
    <cfRule type="cellIs" dxfId="46" priority="3" operator="greaterThan">
      <formula>60</formula>
    </cfRule>
  </conditionalFormatting>
  <conditionalFormatting sqref="G23:G26">
    <cfRule type="cellIs" dxfId="45" priority="7" operator="greaterThan">
      <formula>60</formula>
    </cfRule>
  </conditionalFormatting>
  <conditionalFormatting sqref="G28:G34">
    <cfRule type="cellIs" dxfId="44" priority="4" operator="greaterThan">
      <formula>60</formula>
    </cfRule>
  </conditionalFormatting>
  <conditionalFormatting sqref="K12">
    <cfRule type="containsText" dxfId="43" priority="6" operator="containsText" text="10%">
      <formula>NOT(ISERROR(SEARCH("10%",K12)))</formula>
    </cfRule>
  </conditionalFormatting>
  <conditionalFormatting sqref="K12:O12">
    <cfRule type="containsText" dxfId="42" priority="5" operator="containsText" text="Acreage">
      <formula>NOT(ISERROR(SEARCH("Acreage",K12)))</formula>
    </cfRule>
  </conditionalFormatting>
  <conditionalFormatting sqref="P15:P34">
    <cfRule type="containsText" dxfId="41" priority="8" operator="containsText" text="Excessive">
      <formula>NOT(ISERROR(SEARCH("Excessive",P15)))</formula>
    </cfRule>
  </conditionalFormatting>
  <conditionalFormatting sqref="R12">
    <cfRule type="containsText" dxfId="40" priority="1" operator="containsText" text="Excessive">
      <formula>NOT(ISERROR(SEARCH("Excessive",R12)))</formula>
    </cfRule>
  </conditionalFormatting>
  <dataValidations count="6">
    <dataValidation allowBlank="1" showInputMessage="1" showErrorMessage="1" prompt="Must be at least 15% of Unit Total Acres to qualify for EH adjustment." sqref="C10:E10" xr:uid="{39592141-0495-4CE7-9048-A6DD84648616}"/>
    <dataValidation allowBlank="1" showInputMessage="1" showErrorMessage="1" prompt="Enter percentage to one decimal.  xx.x%" sqref="E14" xr:uid="{CE91D189-8AF7-4110-B118-0D978D04F1EA}"/>
    <dataValidation type="date" operator="lessThanOrEqual" allowBlank="1" showInputMessage="1" showErrorMessage="1" error="The date you've entered is after full maturity.  Enter this production in the Non-EH section." sqref="C15" xr:uid="{AC8B1149-8851-48B2-958C-05FAF785C52F}">
      <formula1>$O$10-46</formula1>
    </dataValidation>
    <dataValidation type="date" operator="lessThanOrEqual" allowBlank="1" showInputMessage="1" showErrorMessage="1" error="Date not in EH date range. Validate date, otherwise enter data in Non-Early Harvest section." sqref="C16:C34" xr:uid="{4070AE6C-C16A-45C8-A168-A22774F0D22B}">
      <formula1>$O$10-46</formula1>
    </dataValidation>
    <dataValidation type="list" allowBlank="1" showInputMessage="1" showErrorMessage="1" prompt="After selecting Crop Year, choose the applicable End of Insurance Period from dropdown options." sqref="O10" xr:uid="{052359D6-50BA-41AF-BEE4-34AED1689C2D}">
      <formula1>INDIRECT(Q9)</formula1>
    </dataValidation>
    <dataValidation type="whole" allowBlank="1" showInputMessage="1" showErrorMessage="1" prompt="Enter whole number." sqref="O11" xr:uid="{3B963B54-72CD-4A0F-A2A9-89C72970CCC9}">
      <formula1>0</formula1>
      <formula2>1000000</formula2>
    </dataValidation>
  </dataValidations>
  <pageMargins left="0.5" right="0.25" top="0.75" bottom="0.75" header="0.3" footer="0.3"/>
  <pageSetup scale="58" orientation="landscape" r:id="rId1"/>
  <headerFooter>
    <oddFooter>&amp;R&amp;"Roboto,Regular"&amp;8 2025.01</oddFooter>
  </headerFooter>
  <drawing r:id="rId2"/>
  <extLst>
    <ext xmlns:x14="http://schemas.microsoft.com/office/spreadsheetml/2009/9/main" uri="{CCE6A557-97BC-4b89-ADB6-D9C93CAAB3DF}">
      <x14:dataValidations xmlns:xm="http://schemas.microsoft.com/office/excel/2006/main" count="1">
        <x14:dataValidation type="list" allowBlank="1" showErrorMessage="1" prompt="_x000a_" xr:uid="{22AD6D93-2C6F-44FB-9CAD-6D5A318EF876}">
          <x14:formula1>
            <xm:f>'Data Validations'!$B$16:$B$25</xm:f>
          </x14:formula1>
          <xm:sqref>O9</xm:sqref>
        </x14:dataValidation>
      </x14:dataValidation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94E5E5-DA20-48F2-B559-9CC590DAECD4}">
  <sheetPr>
    <pageSetUpPr fitToPage="1"/>
  </sheetPr>
  <dimension ref="B1:R57"/>
  <sheetViews>
    <sheetView showGridLines="0" topLeftCell="A3" zoomScale="80" zoomScaleNormal="80" workbookViewId="0">
      <selection activeCell="C10" sqref="C10:E10"/>
    </sheetView>
  </sheetViews>
  <sheetFormatPr defaultRowHeight="15" x14ac:dyDescent="0.25"/>
  <cols>
    <col min="1" max="1" width="1.7109375" customWidth="1"/>
    <col min="2" max="2" width="28.7109375" customWidth="1"/>
    <col min="3" max="3" width="11.85546875" bestFit="1" customWidth="1"/>
    <col min="4" max="5" width="12.7109375" customWidth="1"/>
    <col min="6" max="6" width="14" customWidth="1"/>
    <col min="7" max="7" width="12.140625" customWidth="1"/>
    <col min="8" max="8" width="20.7109375" customWidth="1"/>
    <col min="9" max="9" width="9.5703125" bestFit="1" customWidth="1"/>
    <col min="10" max="10" width="1.7109375" customWidth="1"/>
    <col min="11" max="11" width="18.28515625" customWidth="1"/>
    <col min="12" max="12" width="12.28515625" customWidth="1"/>
    <col min="13" max="13" width="17.28515625" customWidth="1"/>
    <col min="14" max="14" width="17.7109375" customWidth="1"/>
    <col min="15" max="15" width="18.42578125" customWidth="1"/>
    <col min="16" max="16" width="12.140625" hidden="1" customWidth="1"/>
    <col min="17" max="17" width="13.28515625" hidden="1" customWidth="1"/>
    <col min="18" max="18" width="9.5703125" bestFit="1" customWidth="1"/>
  </cols>
  <sheetData>
    <row r="1" spans="2:18" ht="17.25" customHeight="1" x14ac:dyDescent="0.25">
      <c r="C1" s="5"/>
      <c r="D1" s="3"/>
      <c r="E1" s="6"/>
      <c r="G1" s="2"/>
      <c r="H1" s="2"/>
      <c r="I1" s="2"/>
      <c r="J1" s="2"/>
      <c r="K1" s="34"/>
      <c r="L1" s="34"/>
      <c r="M1" s="167"/>
      <c r="N1" s="167"/>
      <c r="O1" s="167"/>
      <c r="P1" t="s">
        <v>53</v>
      </c>
      <c r="Q1" t="s">
        <v>53</v>
      </c>
      <c r="R1" s="2"/>
    </row>
    <row r="2" spans="2:18" ht="17.25" customHeight="1" x14ac:dyDescent="0.25">
      <c r="C2" s="5"/>
      <c r="D2" s="3"/>
      <c r="E2" s="6"/>
      <c r="G2" s="2"/>
      <c r="H2" s="2"/>
      <c r="I2" s="2"/>
      <c r="J2" s="2"/>
      <c r="K2" s="2"/>
      <c r="L2" s="2"/>
      <c r="R2" s="2"/>
    </row>
    <row r="3" spans="2:18" ht="17.25" customHeight="1" x14ac:dyDescent="0.25">
      <c r="C3" s="5"/>
      <c r="D3" s="3"/>
      <c r="E3" s="6"/>
      <c r="G3" s="2"/>
      <c r="H3" s="2"/>
      <c r="I3" s="2"/>
      <c r="J3" s="2"/>
      <c r="K3" s="2"/>
      <c r="L3" s="2"/>
      <c r="R3" s="2"/>
    </row>
    <row r="4" spans="2:18" ht="17.25" customHeight="1" x14ac:dyDescent="0.25">
      <c r="C4" s="5"/>
      <c r="D4" s="3"/>
      <c r="E4" s="6"/>
      <c r="G4" s="2"/>
      <c r="H4" s="2"/>
      <c r="I4" s="2"/>
      <c r="J4" s="2"/>
      <c r="K4" s="2"/>
      <c r="L4" s="2"/>
      <c r="R4" s="2"/>
    </row>
    <row r="5" spans="2:18" x14ac:dyDescent="0.25">
      <c r="C5" s="5"/>
      <c r="D5" s="3"/>
      <c r="E5" s="6"/>
      <c r="G5" s="2"/>
      <c r="H5" s="2"/>
      <c r="I5" s="2"/>
      <c r="J5" s="2"/>
      <c r="K5" s="2"/>
      <c r="L5" s="2"/>
      <c r="N5" s="6"/>
      <c r="R5" s="2"/>
    </row>
    <row r="6" spans="2:18" x14ac:dyDescent="0.25">
      <c r="C6" s="5"/>
      <c r="D6" s="3"/>
      <c r="E6" s="6"/>
      <c r="G6" s="2"/>
      <c r="H6" s="2"/>
      <c r="I6" s="2"/>
      <c r="J6" s="2"/>
      <c r="K6" s="2"/>
      <c r="L6" s="2"/>
      <c r="N6" s="6"/>
      <c r="R6" s="2"/>
    </row>
    <row r="7" spans="2:18" x14ac:dyDescent="0.25">
      <c r="B7" s="125" t="s">
        <v>28</v>
      </c>
      <c r="C7" s="125"/>
      <c r="D7" s="125"/>
      <c r="E7" s="125"/>
      <c r="F7" s="125"/>
      <c r="G7" s="125"/>
      <c r="H7" s="125"/>
      <c r="I7" s="125"/>
      <c r="J7" s="125"/>
      <c r="K7" s="125"/>
      <c r="L7" s="125"/>
      <c r="M7" s="125"/>
      <c r="N7" s="125"/>
      <c r="O7" s="125"/>
      <c r="P7" s="125"/>
      <c r="Q7" s="125"/>
      <c r="R7" s="125"/>
    </row>
    <row r="8" spans="2:18" ht="36" customHeight="1" x14ac:dyDescent="0.25">
      <c r="B8" s="126" t="s">
        <v>57</v>
      </c>
      <c r="C8" s="183"/>
      <c r="D8" s="183"/>
      <c r="E8" s="183"/>
      <c r="F8" s="183"/>
      <c r="G8" s="183"/>
      <c r="H8" s="183"/>
      <c r="I8" s="183"/>
      <c r="J8" s="183"/>
      <c r="K8" s="183"/>
      <c r="L8" s="183"/>
      <c r="M8" s="183"/>
      <c r="N8" s="183"/>
      <c r="O8" s="183"/>
      <c r="Q8" s="9">
        <f>O10-46</f>
        <v>45930</v>
      </c>
      <c r="R8" s="9"/>
    </row>
    <row r="9" spans="2:18" x14ac:dyDescent="0.25">
      <c r="B9" s="22" t="s">
        <v>19</v>
      </c>
      <c r="C9" s="177"/>
      <c r="D9" s="177"/>
      <c r="E9" s="177"/>
      <c r="F9" s="33" t="s">
        <v>17</v>
      </c>
      <c r="G9" s="178"/>
      <c r="H9" s="179"/>
      <c r="I9" s="113"/>
      <c r="J9" s="35"/>
      <c r="K9" s="22" t="s">
        <v>20</v>
      </c>
      <c r="L9" s="82"/>
      <c r="N9" s="22" t="s">
        <v>48</v>
      </c>
      <c r="O9" s="81">
        <v>2025</v>
      </c>
      <c r="Q9" t="str">
        <f>_xlfn.CONCAT("_",O9)</f>
        <v>_2025</v>
      </c>
      <c r="R9" s="113"/>
    </row>
    <row r="10" spans="2:18" x14ac:dyDescent="0.25">
      <c r="B10" s="22" t="s">
        <v>47</v>
      </c>
      <c r="C10" s="171"/>
      <c r="D10" s="171"/>
      <c r="E10" s="171"/>
      <c r="F10" s="165" t="s">
        <v>32</v>
      </c>
      <c r="G10" s="165"/>
      <c r="H10" s="78"/>
      <c r="I10" s="114"/>
      <c r="J10" s="23"/>
      <c r="K10" s="22" t="s">
        <v>21</v>
      </c>
      <c r="L10" s="46">
        <f>SUM(C10+H10+O44+O45)</f>
        <v>0</v>
      </c>
      <c r="M10" s="163" t="s">
        <v>33</v>
      </c>
      <c r="N10" s="164"/>
      <c r="O10" s="83">
        <v>45976</v>
      </c>
      <c r="Q10" s="9"/>
      <c r="R10" s="114"/>
    </row>
    <row r="11" spans="2:18" x14ac:dyDescent="0.25">
      <c r="B11" s="22" t="s">
        <v>31</v>
      </c>
      <c r="C11" s="168"/>
      <c r="D11" s="169"/>
      <c r="E11" s="170"/>
      <c r="F11" s="163" t="s">
        <v>34</v>
      </c>
      <c r="G11" s="164"/>
      <c r="H11" s="81"/>
      <c r="I11" s="115"/>
      <c r="J11" s="23"/>
      <c r="N11" s="33" t="s">
        <v>18</v>
      </c>
      <c r="O11" s="84"/>
      <c r="R11" s="115"/>
    </row>
    <row r="12" spans="2:18" x14ac:dyDescent="0.25">
      <c r="B12" s="166" t="str">
        <f>IF(OR(G15&gt;65,G16&gt;65,G17&gt;65,G18&gt;65,G19&gt;65,G20&gt;65,G21&gt;65,G22&gt;65,G23&gt;65,G24&gt;65,G25&gt;65,G26&gt;65,G27&gt;65,G28&gt;65,G29&gt;65,G30&gt;65,G31&gt;65,G32&gt;65,G33&gt;65,G34&gt;65),"EH days appears excessive.  Are you sure you've entered the correct EH date?","")</f>
        <v/>
      </c>
      <c r="C12" s="166"/>
      <c r="D12" s="166"/>
      <c r="E12" s="166"/>
      <c r="F12" s="166"/>
      <c r="G12" s="166"/>
      <c r="H12" s="166"/>
      <c r="I12" s="116"/>
      <c r="K12" s="166" t="str">
        <f>IF(C10&lt;(L10*0.15),"EH Minimum 15% of Unit Acreage not achieved.  Enter in Non-EH section.", "")</f>
        <v/>
      </c>
      <c r="L12" s="166"/>
      <c r="M12" s="166"/>
      <c r="N12" s="166"/>
      <c r="O12" s="166"/>
      <c r="Q12" s="12">
        <f>IF(K12="",1,2)</f>
        <v>1</v>
      </c>
      <c r="R12" s="116"/>
    </row>
    <row r="13" spans="2:18" ht="18.75" x14ac:dyDescent="0.3">
      <c r="B13" s="172" t="s">
        <v>11</v>
      </c>
      <c r="C13" s="173"/>
      <c r="D13" s="173"/>
      <c r="E13" s="173"/>
      <c r="F13" s="173"/>
      <c r="G13" s="173"/>
      <c r="H13" s="174"/>
      <c r="I13" s="112"/>
      <c r="K13" s="172" t="s">
        <v>30</v>
      </c>
      <c r="L13" s="173"/>
      <c r="M13" s="173"/>
      <c r="N13" s="173"/>
      <c r="O13" s="174"/>
      <c r="R13" s="112"/>
    </row>
    <row r="14" spans="2:18" ht="60" x14ac:dyDescent="0.25">
      <c r="B14" s="13" t="s">
        <v>2</v>
      </c>
      <c r="C14" s="14" t="s">
        <v>55</v>
      </c>
      <c r="D14" s="15" t="s">
        <v>12</v>
      </c>
      <c r="E14" s="16" t="s">
        <v>13</v>
      </c>
      <c r="F14" s="17" t="s">
        <v>16</v>
      </c>
      <c r="G14" s="18" t="s">
        <v>14</v>
      </c>
      <c r="H14" s="19" t="s">
        <v>15</v>
      </c>
      <c r="I14" s="19" t="s">
        <v>0</v>
      </c>
      <c r="J14" s="11"/>
      <c r="K14" s="175" t="s">
        <v>2</v>
      </c>
      <c r="L14" s="176"/>
      <c r="M14" s="15" t="s">
        <v>3</v>
      </c>
      <c r="N14" s="16" t="s">
        <v>1</v>
      </c>
      <c r="O14" s="19" t="s">
        <v>22</v>
      </c>
      <c r="R14" s="19" t="s">
        <v>58</v>
      </c>
    </row>
    <row r="15" spans="2:18" x14ac:dyDescent="0.25">
      <c r="B15" s="80"/>
      <c r="C15" s="75"/>
      <c r="D15" s="76"/>
      <c r="E15" s="77"/>
      <c r="F15" s="40" t="str">
        <f t="shared" ref="F15:F34" si="0">IFERROR(IF(D15="","",(ROUND(ROUND(D15,2)*2000*ROUND(E15,3),0))),0)</f>
        <v/>
      </c>
      <c r="G15" s="47">
        <f>IFERROR(IF(C15="",0,$O$10-VLOOKUP($O$10,'Data Validations'!$E$15:$F$49,2,0)-C15),"")</f>
        <v>0</v>
      </c>
      <c r="H15" s="47">
        <f t="shared" ref="H15:H34" si="1">IFERROR(IF(F15=0,"",ROUND(F15*(1+(G15/100)),0)),0)</f>
        <v>0</v>
      </c>
      <c r="I15" s="117">
        <f>IFERROR((F15/F$35)*$C$10,0)</f>
        <v>0</v>
      </c>
      <c r="K15" s="127"/>
      <c r="L15" s="128"/>
      <c r="M15" s="78"/>
      <c r="N15" s="79"/>
      <c r="O15" s="37" t="str">
        <f t="shared" ref="O15:O34" si="2">IFERROR(IF(M15="","",ROUND(ROUND(M15,2)*2000*ROUND(N15,3),0)),"")</f>
        <v/>
      </c>
      <c r="R15" s="117">
        <f>IFERROR((O15/O$35)*$H$10,0)</f>
        <v>0</v>
      </c>
    </row>
    <row r="16" spans="2:18" x14ac:dyDescent="0.25">
      <c r="B16" s="80"/>
      <c r="C16" s="75"/>
      <c r="D16" s="76"/>
      <c r="E16" s="77"/>
      <c r="F16" s="40" t="str">
        <f t="shared" si="0"/>
        <v/>
      </c>
      <c r="G16" s="47">
        <f>IFERROR(IF(C16="",0,$O$10-VLOOKUP($O$10,'Data Validations'!$E$15:$F$49,2,0)-C16),"")</f>
        <v>0</v>
      </c>
      <c r="H16" s="47">
        <f t="shared" si="1"/>
        <v>0</v>
      </c>
      <c r="I16" s="117">
        <f>IFERROR((F16/F$35)*$C$10,0)</f>
        <v>0</v>
      </c>
      <c r="K16" s="136"/>
      <c r="L16" s="137"/>
      <c r="M16" s="78"/>
      <c r="N16" s="79"/>
      <c r="O16" s="37" t="str">
        <f t="shared" si="2"/>
        <v/>
      </c>
      <c r="R16" s="117">
        <f t="shared" ref="R16:R34" si="3">IFERROR((O16/O$35)*$H$10,0)</f>
        <v>0</v>
      </c>
    </row>
    <row r="17" spans="2:18" x14ac:dyDescent="0.25">
      <c r="B17" s="80"/>
      <c r="C17" s="75"/>
      <c r="D17" s="76"/>
      <c r="E17" s="77"/>
      <c r="F17" s="40" t="str">
        <f t="shared" si="0"/>
        <v/>
      </c>
      <c r="G17" s="47">
        <f>IFERROR(IF(C17="",0,$O$10-VLOOKUP($O$10,'Data Validations'!$E$15:$F$49,2,0)-C17),"")</f>
        <v>0</v>
      </c>
      <c r="H17" s="47">
        <f t="shared" si="1"/>
        <v>0</v>
      </c>
      <c r="I17" s="117">
        <f>IFERROR((F17/F$35)*$C$10,0)</f>
        <v>0</v>
      </c>
      <c r="K17" s="136"/>
      <c r="L17" s="137"/>
      <c r="M17" s="78"/>
      <c r="N17" s="79"/>
      <c r="O17" s="37" t="str">
        <f t="shared" si="2"/>
        <v/>
      </c>
      <c r="R17" s="117">
        <f t="shared" si="3"/>
        <v>0</v>
      </c>
    </row>
    <row r="18" spans="2:18" x14ac:dyDescent="0.25">
      <c r="B18" s="80"/>
      <c r="C18" s="75"/>
      <c r="D18" s="76"/>
      <c r="E18" s="77"/>
      <c r="F18" s="40" t="str">
        <f t="shared" si="0"/>
        <v/>
      </c>
      <c r="G18" s="47">
        <f>IFERROR(IF(C18="",0,$O$10-VLOOKUP($O$10,'Data Validations'!$E$15:$F$49,2,0)-C18),"")</f>
        <v>0</v>
      </c>
      <c r="H18" s="47">
        <f t="shared" si="1"/>
        <v>0</v>
      </c>
      <c r="I18" s="117">
        <f t="shared" ref="I18:I34" si="4">IFERROR((F18/F$35)*$C$10,0)</f>
        <v>0</v>
      </c>
      <c r="K18" s="136"/>
      <c r="L18" s="137"/>
      <c r="M18" s="78"/>
      <c r="N18" s="79"/>
      <c r="O18" s="37" t="str">
        <f t="shared" si="2"/>
        <v/>
      </c>
      <c r="R18" s="117">
        <f t="shared" si="3"/>
        <v>0</v>
      </c>
    </row>
    <row r="19" spans="2:18" x14ac:dyDescent="0.25">
      <c r="B19" s="80"/>
      <c r="C19" s="75"/>
      <c r="D19" s="76"/>
      <c r="E19" s="77"/>
      <c r="F19" s="40" t="str">
        <f t="shared" si="0"/>
        <v/>
      </c>
      <c r="G19" s="47">
        <f>IFERROR(IF(C19="",0,$O$10-VLOOKUP($O$10,'Data Validations'!$E$15:$F$49,2,0)-C19),"")</f>
        <v>0</v>
      </c>
      <c r="H19" s="47">
        <f t="shared" si="1"/>
        <v>0</v>
      </c>
      <c r="I19" s="117">
        <f t="shared" si="4"/>
        <v>0</v>
      </c>
      <c r="K19" s="136"/>
      <c r="L19" s="137"/>
      <c r="M19" s="78"/>
      <c r="N19" s="79"/>
      <c r="O19" s="37" t="str">
        <f t="shared" si="2"/>
        <v/>
      </c>
      <c r="R19" s="117">
        <f t="shared" si="3"/>
        <v>0</v>
      </c>
    </row>
    <row r="20" spans="2:18" x14ac:dyDescent="0.25">
      <c r="B20" s="80"/>
      <c r="C20" s="75"/>
      <c r="D20" s="76"/>
      <c r="E20" s="77"/>
      <c r="F20" s="40" t="str">
        <f t="shared" si="0"/>
        <v/>
      </c>
      <c r="G20" s="47">
        <f>IFERROR(IF(C20="",0,$O$10-VLOOKUP($O$10,'Data Validations'!$E$15:$F$49,2,0)-C20),"")</f>
        <v>0</v>
      </c>
      <c r="H20" s="47">
        <f t="shared" si="1"/>
        <v>0</v>
      </c>
      <c r="I20" s="117">
        <f t="shared" si="4"/>
        <v>0</v>
      </c>
      <c r="K20" s="136"/>
      <c r="L20" s="137"/>
      <c r="M20" s="78"/>
      <c r="N20" s="79"/>
      <c r="O20" s="37" t="str">
        <f t="shared" si="2"/>
        <v/>
      </c>
      <c r="R20" s="117">
        <f t="shared" si="3"/>
        <v>0</v>
      </c>
    </row>
    <row r="21" spans="2:18" x14ac:dyDescent="0.25">
      <c r="B21" s="80"/>
      <c r="C21" s="75"/>
      <c r="D21" s="76"/>
      <c r="E21" s="77"/>
      <c r="F21" s="40" t="str">
        <f t="shared" si="0"/>
        <v/>
      </c>
      <c r="G21" s="47">
        <f>IFERROR(IF(C21="",0,$O$10-VLOOKUP($O$10,'Data Validations'!$E$15:$F$49,2,0)-C21),"")</f>
        <v>0</v>
      </c>
      <c r="H21" s="47">
        <f t="shared" si="1"/>
        <v>0</v>
      </c>
      <c r="I21" s="117">
        <f t="shared" si="4"/>
        <v>0</v>
      </c>
      <c r="K21" s="136"/>
      <c r="L21" s="137"/>
      <c r="M21" s="78"/>
      <c r="N21" s="79"/>
      <c r="O21" s="37" t="str">
        <f t="shared" si="2"/>
        <v/>
      </c>
      <c r="R21" s="117">
        <f t="shared" si="3"/>
        <v>0</v>
      </c>
    </row>
    <row r="22" spans="2:18" x14ac:dyDescent="0.25">
      <c r="B22" s="80"/>
      <c r="C22" s="75"/>
      <c r="D22" s="76"/>
      <c r="E22" s="77"/>
      <c r="F22" s="40" t="str">
        <f t="shared" si="0"/>
        <v/>
      </c>
      <c r="G22" s="47">
        <f>IFERROR(IF(C22="",0,$O$10-VLOOKUP($O$10,'Data Validations'!$E$15:$F$49,2,0)-C22),"")</f>
        <v>0</v>
      </c>
      <c r="H22" s="47">
        <f t="shared" si="1"/>
        <v>0</v>
      </c>
      <c r="I22" s="117">
        <f t="shared" si="4"/>
        <v>0</v>
      </c>
      <c r="K22" s="136"/>
      <c r="L22" s="137"/>
      <c r="M22" s="78"/>
      <c r="N22" s="79"/>
      <c r="O22" s="37" t="str">
        <f t="shared" si="2"/>
        <v/>
      </c>
      <c r="R22" s="117">
        <f t="shared" si="3"/>
        <v>0</v>
      </c>
    </row>
    <row r="23" spans="2:18" x14ac:dyDescent="0.25">
      <c r="B23" s="80"/>
      <c r="C23" s="75"/>
      <c r="D23" s="76"/>
      <c r="E23" s="77"/>
      <c r="F23" s="40" t="str">
        <f t="shared" si="0"/>
        <v/>
      </c>
      <c r="G23" s="47">
        <f>IFERROR(IF(C23="",0,$O$10-VLOOKUP($O$10,'Data Validations'!$E$15:$F$49,2,0)-C23),"")</f>
        <v>0</v>
      </c>
      <c r="H23" s="47">
        <f t="shared" si="1"/>
        <v>0</v>
      </c>
      <c r="I23" s="117">
        <f t="shared" si="4"/>
        <v>0</v>
      </c>
      <c r="K23" s="136"/>
      <c r="L23" s="137"/>
      <c r="M23" s="78"/>
      <c r="N23" s="79"/>
      <c r="O23" s="37" t="str">
        <f t="shared" si="2"/>
        <v/>
      </c>
      <c r="R23" s="117">
        <f t="shared" si="3"/>
        <v>0</v>
      </c>
    </row>
    <row r="24" spans="2:18" x14ac:dyDescent="0.25">
      <c r="B24" s="80"/>
      <c r="C24" s="75"/>
      <c r="D24" s="76"/>
      <c r="E24" s="77"/>
      <c r="F24" s="40" t="str">
        <f t="shared" si="0"/>
        <v/>
      </c>
      <c r="G24" s="47">
        <f>IFERROR(IF(C24="",0,$O$10-VLOOKUP($O$10,'Data Validations'!$E$15:$F$49,2,0)-C24),"")</f>
        <v>0</v>
      </c>
      <c r="H24" s="47">
        <f t="shared" si="1"/>
        <v>0</v>
      </c>
      <c r="I24" s="117">
        <f t="shared" si="4"/>
        <v>0</v>
      </c>
      <c r="K24" s="136"/>
      <c r="L24" s="137"/>
      <c r="M24" s="78"/>
      <c r="N24" s="79"/>
      <c r="O24" s="37" t="str">
        <f t="shared" si="2"/>
        <v/>
      </c>
      <c r="R24" s="117">
        <f t="shared" si="3"/>
        <v>0</v>
      </c>
    </row>
    <row r="25" spans="2:18" x14ac:dyDescent="0.25">
      <c r="B25" s="80"/>
      <c r="C25" s="75"/>
      <c r="D25" s="76"/>
      <c r="E25" s="77"/>
      <c r="F25" s="40" t="str">
        <f t="shared" si="0"/>
        <v/>
      </c>
      <c r="G25" s="47">
        <f>IFERROR(IF(C25="",0,$O$10-VLOOKUP($O$10,'Data Validations'!$E$15:$F$49,2,0)-C25),"")</f>
        <v>0</v>
      </c>
      <c r="H25" s="47">
        <f t="shared" si="1"/>
        <v>0</v>
      </c>
      <c r="I25" s="117">
        <f t="shared" si="4"/>
        <v>0</v>
      </c>
      <c r="K25" s="136"/>
      <c r="L25" s="137"/>
      <c r="M25" s="78"/>
      <c r="N25" s="79"/>
      <c r="O25" s="37" t="str">
        <f t="shared" si="2"/>
        <v/>
      </c>
      <c r="R25" s="117">
        <f t="shared" si="3"/>
        <v>0</v>
      </c>
    </row>
    <row r="26" spans="2:18" x14ac:dyDescent="0.25">
      <c r="B26" s="80"/>
      <c r="C26" s="75"/>
      <c r="D26" s="76"/>
      <c r="E26" s="77"/>
      <c r="F26" s="40" t="str">
        <f t="shared" si="0"/>
        <v/>
      </c>
      <c r="G26" s="47">
        <f>IFERROR(IF(C26="",0,$O$10-VLOOKUP($O$10,'Data Validations'!$E$15:$F$49,2,0)-C26),"")</f>
        <v>0</v>
      </c>
      <c r="H26" s="47">
        <f t="shared" si="1"/>
        <v>0</v>
      </c>
      <c r="I26" s="117">
        <f t="shared" si="4"/>
        <v>0</v>
      </c>
      <c r="K26" s="136"/>
      <c r="L26" s="137"/>
      <c r="M26" s="78"/>
      <c r="N26" s="79"/>
      <c r="O26" s="37" t="str">
        <f t="shared" si="2"/>
        <v/>
      </c>
      <c r="R26" s="117">
        <f t="shared" si="3"/>
        <v>0</v>
      </c>
    </row>
    <row r="27" spans="2:18" x14ac:dyDescent="0.25">
      <c r="B27" s="80"/>
      <c r="C27" s="75"/>
      <c r="D27" s="76"/>
      <c r="E27" s="77"/>
      <c r="F27" s="40" t="str">
        <f t="shared" si="0"/>
        <v/>
      </c>
      <c r="G27" s="47">
        <f>IFERROR(IF(C27="",0,$O$10-VLOOKUP($O$10,'Data Validations'!$E$15:$F$49,2,0)-C27),"")</f>
        <v>0</v>
      </c>
      <c r="H27" s="47">
        <f t="shared" si="1"/>
        <v>0</v>
      </c>
      <c r="I27" s="117">
        <f t="shared" si="4"/>
        <v>0</v>
      </c>
      <c r="K27" s="136"/>
      <c r="L27" s="137"/>
      <c r="M27" s="78"/>
      <c r="N27" s="79"/>
      <c r="O27" s="37" t="str">
        <f t="shared" si="2"/>
        <v/>
      </c>
      <c r="R27" s="117">
        <f t="shared" si="3"/>
        <v>0</v>
      </c>
    </row>
    <row r="28" spans="2:18" x14ac:dyDescent="0.25">
      <c r="B28" s="80"/>
      <c r="C28" s="75"/>
      <c r="D28" s="76"/>
      <c r="E28" s="77"/>
      <c r="F28" s="40" t="str">
        <f t="shared" si="0"/>
        <v/>
      </c>
      <c r="G28" s="47">
        <f>IFERROR(IF(C28="",0,$O$10-VLOOKUP($O$10,'Data Validations'!$E$15:$F$49,2,0)-C28),"")</f>
        <v>0</v>
      </c>
      <c r="H28" s="47">
        <f t="shared" si="1"/>
        <v>0</v>
      </c>
      <c r="I28" s="117">
        <f t="shared" si="4"/>
        <v>0</v>
      </c>
      <c r="K28" s="136"/>
      <c r="L28" s="137"/>
      <c r="M28" s="78"/>
      <c r="N28" s="79"/>
      <c r="O28" s="37" t="str">
        <f t="shared" si="2"/>
        <v/>
      </c>
      <c r="R28" s="117">
        <f t="shared" si="3"/>
        <v>0</v>
      </c>
    </row>
    <row r="29" spans="2:18" x14ac:dyDescent="0.25">
      <c r="B29" s="80"/>
      <c r="C29" s="75"/>
      <c r="D29" s="76"/>
      <c r="E29" s="77"/>
      <c r="F29" s="40" t="str">
        <f t="shared" si="0"/>
        <v/>
      </c>
      <c r="G29" s="47">
        <f>IFERROR(IF(C29="",0,$O$10-VLOOKUP($O$10,'Data Validations'!$E$15:$F$49,2,0)-C29),"")</f>
        <v>0</v>
      </c>
      <c r="H29" s="47">
        <f t="shared" si="1"/>
        <v>0</v>
      </c>
      <c r="I29" s="117">
        <f t="shared" si="4"/>
        <v>0</v>
      </c>
      <c r="K29" s="136"/>
      <c r="L29" s="137"/>
      <c r="M29" s="78"/>
      <c r="N29" s="79"/>
      <c r="O29" s="37" t="str">
        <f t="shared" si="2"/>
        <v/>
      </c>
      <c r="R29" s="117">
        <f t="shared" si="3"/>
        <v>0</v>
      </c>
    </row>
    <row r="30" spans="2:18" x14ac:dyDescent="0.25">
      <c r="B30" s="80"/>
      <c r="C30" s="75"/>
      <c r="D30" s="76"/>
      <c r="E30" s="77"/>
      <c r="F30" s="40" t="str">
        <f t="shared" si="0"/>
        <v/>
      </c>
      <c r="G30" s="47">
        <f>IFERROR(IF(C30="",0,$O$10-VLOOKUP($O$10,'Data Validations'!$E$15:$F$49,2,0)-C30),"")</f>
        <v>0</v>
      </c>
      <c r="H30" s="47">
        <f t="shared" si="1"/>
        <v>0</v>
      </c>
      <c r="I30" s="117">
        <f t="shared" si="4"/>
        <v>0</v>
      </c>
      <c r="K30" s="136"/>
      <c r="L30" s="137"/>
      <c r="M30" s="78"/>
      <c r="N30" s="79"/>
      <c r="O30" s="37" t="str">
        <f t="shared" si="2"/>
        <v/>
      </c>
      <c r="R30" s="117">
        <f t="shared" si="3"/>
        <v>0</v>
      </c>
    </row>
    <row r="31" spans="2:18" x14ac:dyDescent="0.25">
      <c r="B31" s="80"/>
      <c r="C31" s="75"/>
      <c r="D31" s="76"/>
      <c r="E31" s="77"/>
      <c r="F31" s="40" t="str">
        <f t="shared" si="0"/>
        <v/>
      </c>
      <c r="G31" s="47">
        <f>IFERROR(IF(C31="",0,$O$10-VLOOKUP($O$10,'Data Validations'!$E$15:$F$49,2,0)-C31),"")</f>
        <v>0</v>
      </c>
      <c r="H31" s="47">
        <f t="shared" si="1"/>
        <v>0</v>
      </c>
      <c r="I31" s="117">
        <f t="shared" si="4"/>
        <v>0</v>
      </c>
      <c r="K31" s="136"/>
      <c r="L31" s="137"/>
      <c r="M31" s="78"/>
      <c r="N31" s="79"/>
      <c r="O31" s="37" t="str">
        <f t="shared" si="2"/>
        <v/>
      </c>
      <c r="R31" s="117">
        <f t="shared" si="3"/>
        <v>0</v>
      </c>
    </row>
    <row r="32" spans="2:18" x14ac:dyDescent="0.25">
      <c r="B32" s="80"/>
      <c r="C32" s="75"/>
      <c r="D32" s="76"/>
      <c r="E32" s="77"/>
      <c r="F32" s="40" t="str">
        <f t="shared" si="0"/>
        <v/>
      </c>
      <c r="G32" s="47">
        <f>IFERROR(IF(C32="",0,$O$10-VLOOKUP($O$10,'Data Validations'!$E$15:$F$49,2,0)-C32),"")</f>
        <v>0</v>
      </c>
      <c r="H32" s="47">
        <f t="shared" si="1"/>
        <v>0</v>
      </c>
      <c r="I32" s="117">
        <f t="shared" si="4"/>
        <v>0</v>
      </c>
      <c r="K32" s="136"/>
      <c r="L32" s="137"/>
      <c r="M32" s="78"/>
      <c r="N32" s="79"/>
      <c r="O32" s="37" t="str">
        <f t="shared" si="2"/>
        <v/>
      </c>
      <c r="R32" s="117">
        <f t="shared" si="3"/>
        <v>0</v>
      </c>
    </row>
    <row r="33" spans="2:18" x14ac:dyDescent="0.25">
      <c r="B33" s="80"/>
      <c r="C33" s="75"/>
      <c r="D33" s="76"/>
      <c r="E33" s="77"/>
      <c r="F33" s="40" t="str">
        <f t="shared" si="0"/>
        <v/>
      </c>
      <c r="G33" s="47">
        <f>IFERROR(IF(C33="",0,$O$10-VLOOKUP($O$10,'Data Validations'!$E$15:$F$49,2,0)-C33),"")</f>
        <v>0</v>
      </c>
      <c r="H33" s="47">
        <f t="shared" si="1"/>
        <v>0</v>
      </c>
      <c r="I33" s="117">
        <f t="shared" si="4"/>
        <v>0</v>
      </c>
      <c r="K33" s="136"/>
      <c r="L33" s="137"/>
      <c r="M33" s="78"/>
      <c r="N33" s="79"/>
      <c r="O33" s="37" t="str">
        <f t="shared" si="2"/>
        <v/>
      </c>
      <c r="R33" s="117">
        <f t="shared" si="3"/>
        <v>0</v>
      </c>
    </row>
    <row r="34" spans="2:18" x14ac:dyDescent="0.25">
      <c r="B34" s="80"/>
      <c r="C34" s="75"/>
      <c r="D34" s="76"/>
      <c r="E34" s="77"/>
      <c r="F34" s="40" t="str">
        <f t="shared" si="0"/>
        <v/>
      </c>
      <c r="G34" s="47">
        <f>IFERROR(IF(C34="",0,$O$10-VLOOKUP($O$10,'Data Validations'!$E$15:$F$49,2,0)-C34),"")</f>
        <v>0</v>
      </c>
      <c r="H34" s="48">
        <f t="shared" si="1"/>
        <v>0</v>
      </c>
      <c r="I34" s="117">
        <f t="shared" si="4"/>
        <v>0</v>
      </c>
      <c r="K34" s="136"/>
      <c r="L34" s="137"/>
      <c r="M34" s="78"/>
      <c r="N34" s="79"/>
      <c r="O34" s="37" t="str">
        <f t="shared" si="2"/>
        <v/>
      </c>
      <c r="R34" s="117">
        <f t="shared" si="3"/>
        <v>0</v>
      </c>
    </row>
    <row r="35" spans="2:18" ht="15.75" thickBot="1" x14ac:dyDescent="0.3">
      <c r="B35" s="20"/>
      <c r="C35" s="20"/>
      <c r="D35" s="43">
        <f>SUM(D15:D34)</f>
        <v>0</v>
      </c>
      <c r="E35" s="20"/>
      <c r="F35" s="41">
        <f>SUM(F15:F34)</f>
        <v>0</v>
      </c>
      <c r="G35" s="20"/>
      <c r="H35" s="42">
        <f>ROUND(SUM(H15:H34),0)</f>
        <v>0</v>
      </c>
      <c r="I35" s="118">
        <f>SUM(I15:I34)</f>
        <v>0</v>
      </c>
      <c r="J35" s="29"/>
      <c r="K35" s="20"/>
      <c r="L35" s="20"/>
      <c r="M35" s="39">
        <f>SUM(M15:M34)</f>
        <v>0</v>
      </c>
      <c r="N35" s="21"/>
      <c r="O35" s="38">
        <f>SUM(O15:O34)</f>
        <v>0</v>
      </c>
      <c r="R35" s="118">
        <f>SUM(R15:R34)</f>
        <v>0</v>
      </c>
    </row>
    <row r="36" spans="2:18" ht="15.75" thickBot="1" x14ac:dyDescent="0.3">
      <c r="G36" s="4"/>
      <c r="H36" s="30"/>
      <c r="I36" s="1"/>
      <c r="K36" s="138"/>
      <c r="L36" s="139"/>
      <c r="M36" s="7"/>
      <c r="N36" s="7"/>
      <c r="O36" s="1"/>
      <c r="R36" s="1"/>
    </row>
    <row r="37" spans="2:18" ht="15.75" thickTop="1" x14ac:dyDescent="0.25">
      <c r="B37" s="130" t="s">
        <v>4</v>
      </c>
      <c r="C37" s="131"/>
      <c r="D37" s="132"/>
      <c r="E37" s="16" t="s">
        <v>5</v>
      </c>
      <c r="F37" s="16" t="s">
        <v>0</v>
      </c>
      <c r="G37" s="16" t="s">
        <v>6</v>
      </c>
      <c r="H37" s="31"/>
      <c r="I37" s="27"/>
      <c r="J37" s="32"/>
      <c r="K37" s="133" t="s">
        <v>25</v>
      </c>
      <c r="L37" s="134"/>
      <c r="M37" s="16" t="s">
        <v>7</v>
      </c>
      <c r="N37" s="16" t="s">
        <v>73</v>
      </c>
      <c r="O37" s="16" t="s">
        <v>8</v>
      </c>
      <c r="R37" s="27"/>
    </row>
    <row r="38" spans="2:18" x14ac:dyDescent="0.25">
      <c r="B38" s="129" t="s">
        <v>56</v>
      </c>
      <c r="C38" s="129"/>
      <c r="D38" s="129"/>
      <c r="E38" s="44">
        <f>F35</f>
        <v>0</v>
      </c>
      <c r="F38" s="45">
        <f>C10</f>
        <v>0</v>
      </c>
      <c r="G38" s="57">
        <f>IFERROR(ROUND(E38/F38,3),0)</f>
        <v>0</v>
      </c>
      <c r="H38" s="36"/>
      <c r="I38" s="50"/>
      <c r="J38" s="20"/>
      <c r="K38" s="135" t="s">
        <v>9</v>
      </c>
      <c r="L38" s="135"/>
      <c r="M38" s="69">
        <f>O35</f>
        <v>0</v>
      </c>
      <c r="N38" s="70">
        <f>H10</f>
        <v>0</v>
      </c>
      <c r="O38" s="69">
        <f>IFERROR(ROUND(M38/N38,0),0)</f>
        <v>0</v>
      </c>
      <c r="R38" s="50"/>
    </row>
    <row r="39" spans="2:18" x14ac:dyDescent="0.25">
      <c r="B39" s="129" t="s">
        <v>35</v>
      </c>
      <c r="C39" s="129"/>
      <c r="D39" s="129"/>
      <c r="E39" s="44">
        <f>H35</f>
        <v>0</v>
      </c>
      <c r="F39" s="45">
        <f>C10</f>
        <v>0</v>
      </c>
      <c r="G39" s="57">
        <f>IFERROR(ROUND(E39/F39,3),0)</f>
        <v>0</v>
      </c>
      <c r="H39" s="36"/>
      <c r="I39" s="50"/>
      <c r="J39" s="20"/>
      <c r="K39" s="182"/>
      <c r="L39" s="182"/>
      <c r="M39" s="66"/>
      <c r="N39" s="67"/>
      <c r="O39" s="66"/>
      <c r="R39" s="50"/>
    </row>
    <row r="40" spans="2:18" ht="15" customHeight="1" thickBot="1" x14ac:dyDescent="0.3">
      <c r="B40" s="129" t="s">
        <v>36</v>
      </c>
      <c r="C40" s="129"/>
      <c r="D40" s="129"/>
      <c r="E40" s="51">
        <f>F40*G40</f>
        <v>0</v>
      </c>
      <c r="F40" s="52">
        <f>C10</f>
        <v>0</v>
      </c>
      <c r="G40" s="57">
        <f>O11</f>
        <v>0</v>
      </c>
      <c r="H40" s="36"/>
      <c r="I40" s="50"/>
      <c r="J40" s="20"/>
      <c r="K40" s="180"/>
      <c r="L40" s="181"/>
      <c r="N40" s="24"/>
      <c r="R40" s="50"/>
    </row>
    <row r="41" spans="2:18" ht="15" customHeight="1" x14ac:dyDescent="0.25">
      <c r="B41" s="129" t="s">
        <v>41</v>
      </c>
      <c r="C41" s="129"/>
      <c r="D41" s="129"/>
      <c r="E41" s="51">
        <f>ROUND(G41*F41,0)</f>
        <v>0</v>
      </c>
      <c r="F41" s="52">
        <f>C10</f>
        <v>0</v>
      </c>
      <c r="G41" s="57">
        <f>ROUND(O38,3)</f>
        <v>0</v>
      </c>
      <c r="H41" s="50"/>
      <c r="I41" s="50"/>
      <c r="J41" s="20"/>
      <c r="K41" s="68" t="s">
        <v>62</v>
      </c>
      <c r="L41" s="73">
        <f>C11</f>
        <v>0</v>
      </c>
      <c r="M41" s="85" t="s">
        <v>61</v>
      </c>
      <c r="N41" s="71" t="s">
        <v>60</v>
      </c>
      <c r="R41" s="50"/>
    </row>
    <row r="42" spans="2:18" x14ac:dyDescent="0.25">
      <c r="B42" s="153" t="s">
        <v>27</v>
      </c>
      <c r="C42" s="154"/>
      <c r="D42" s="155"/>
      <c r="E42" s="58">
        <f>ROUND(E55,6)*ROUND(F41,3)</f>
        <v>0</v>
      </c>
      <c r="F42" s="156" t="s">
        <v>29</v>
      </c>
      <c r="G42" s="157"/>
      <c r="H42" s="25"/>
      <c r="I42" s="25"/>
      <c r="J42" s="20"/>
      <c r="K42" s="143" t="s">
        <v>71</v>
      </c>
      <c r="L42" s="144"/>
      <c r="M42" s="86">
        <f>E42</f>
        <v>0</v>
      </c>
      <c r="N42" s="72">
        <f>F35</f>
        <v>0</v>
      </c>
      <c r="O42" s="92"/>
      <c r="R42" s="25"/>
    </row>
    <row r="43" spans="2:18" ht="15.75" thickBot="1" x14ac:dyDescent="0.3">
      <c r="B43" s="158" t="s">
        <v>42</v>
      </c>
      <c r="C43" s="158"/>
      <c r="D43" s="158"/>
      <c r="E43" s="158"/>
      <c r="F43" s="158"/>
      <c r="G43" s="158"/>
      <c r="H43" s="25"/>
      <c r="I43" s="25"/>
      <c r="J43" s="20"/>
      <c r="K43" s="145" t="s">
        <v>23</v>
      </c>
      <c r="L43" s="146"/>
      <c r="M43" s="94">
        <f>M38</f>
        <v>0</v>
      </c>
      <c r="N43" s="95">
        <f>O35</f>
        <v>0</v>
      </c>
      <c r="O43" s="93" t="s">
        <v>58</v>
      </c>
      <c r="R43" s="25"/>
    </row>
    <row r="44" spans="2:18" ht="14.45" customHeight="1" thickBot="1" x14ac:dyDescent="0.3">
      <c r="B44" s="159"/>
      <c r="C44" s="159"/>
      <c r="D44" s="159"/>
      <c r="E44" s="159"/>
      <c r="F44" s="159"/>
      <c r="G44" s="159"/>
      <c r="H44" s="27"/>
      <c r="I44" s="27"/>
      <c r="J44" s="20"/>
      <c r="K44" s="160" t="s">
        <v>72</v>
      </c>
      <c r="L44" s="161"/>
      <c r="M44" s="96">
        <f>IFERROR((((M42+M43)/($C10+$H10))*$O44),0)</f>
        <v>0</v>
      </c>
      <c r="N44" s="97">
        <f>IFERROR((((N42+N43)/($C10+$H10))*$O44),0)</f>
        <v>0</v>
      </c>
      <c r="O44" s="87"/>
      <c r="R44" s="27"/>
    </row>
    <row r="45" spans="2:18" ht="15.75" thickBot="1" x14ac:dyDescent="0.3">
      <c r="E45" s="28"/>
      <c r="F45" s="20"/>
      <c r="G45" s="26"/>
      <c r="H45" s="27"/>
      <c r="I45" s="27"/>
      <c r="J45" s="20"/>
      <c r="K45" s="160" t="s">
        <v>68</v>
      </c>
      <c r="L45" s="162"/>
      <c r="M45" s="100">
        <f>N45</f>
        <v>0</v>
      </c>
      <c r="N45" s="101"/>
      <c r="O45" s="87"/>
      <c r="R45" s="27"/>
    </row>
    <row r="46" spans="2:18" x14ac:dyDescent="0.25">
      <c r="B46" s="151" t="s">
        <v>37</v>
      </c>
      <c r="C46" s="151"/>
      <c r="D46" s="151"/>
      <c r="E46" s="151"/>
      <c r="F46" s="151"/>
      <c r="G46" s="151"/>
      <c r="H46" s="151"/>
      <c r="I46" s="111"/>
      <c r="J46" s="24"/>
      <c r="K46" s="147" t="s">
        <v>24</v>
      </c>
      <c r="L46" s="148"/>
      <c r="M46" s="98">
        <f>SUM(M42:M45)</f>
        <v>0</v>
      </c>
      <c r="N46" s="99">
        <f>SUM(N42:N45)</f>
        <v>0</v>
      </c>
      <c r="R46" s="111"/>
    </row>
    <row r="47" spans="2:18" x14ac:dyDescent="0.25">
      <c r="E47" s="6"/>
      <c r="G47" s="2"/>
      <c r="H47" s="1"/>
      <c r="I47" s="1"/>
      <c r="J47" s="1"/>
      <c r="K47" s="143" t="s">
        <v>69</v>
      </c>
      <c r="L47" s="149"/>
      <c r="M47" s="88">
        <f>L10</f>
        <v>0</v>
      </c>
      <c r="N47" s="89">
        <f>L10</f>
        <v>0</v>
      </c>
      <c r="O47" s="24"/>
      <c r="R47" s="1"/>
    </row>
    <row r="48" spans="2:18" ht="15.75" thickBot="1" x14ac:dyDescent="0.3">
      <c r="K48" s="141" t="s">
        <v>70</v>
      </c>
      <c r="L48" s="142"/>
      <c r="M48" s="90">
        <f>IFERROR(M46/M47,0)</f>
        <v>0</v>
      </c>
      <c r="N48" s="91">
        <f>IFERROR(N46/N47,0)</f>
        <v>0</v>
      </c>
    </row>
    <row r="49" spans="2:18" ht="7.9" customHeight="1" x14ac:dyDescent="0.25">
      <c r="K49" s="152"/>
      <c r="L49" s="152"/>
      <c r="M49" s="24"/>
      <c r="N49" s="24"/>
    </row>
    <row r="50" spans="2:18" ht="76.150000000000006" customHeight="1" x14ac:dyDescent="0.25">
      <c r="B50" s="150" t="s">
        <v>38</v>
      </c>
      <c r="C50" s="150"/>
      <c r="D50" s="150"/>
      <c r="E50" s="150"/>
      <c r="F50" s="150"/>
      <c r="G50" s="150"/>
      <c r="H50" s="150"/>
      <c r="I50" s="150"/>
      <c r="J50" s="150"/>
      <c r="K50" s="150"/>
      <c r="L50" s="150"/>
      <c r="M50" s="150"/>
      <c r="N50" s="150"/>
      <c r="O50" s="150"/>
    </row>
    <row r="51" spans="2:18" x14ac:dyDescent="0.25">
      <c r="B51" s="140"/>
      <c r="C51" s="140"/>
      <c r="D51" s="140"/>
      <c r="K51" s="74"/>
      <c r="L51" s="74"/>
      <c r="M51" s="74"/>
      <c r="N51" s="74"/>
    </row>
    <row r="52" spans="2:18" x14ac:dyDescent="0.25">
      <c r="B52" s="49"/>
    </row>
    <row r="53" spans="2:18" hidden="1" x14ac:dyDescent="0.25">
      <c r="D53" s="61" t="s">
        <v>43</v>
      </c>
      <c r="E53" s="59">
        <f>ROUND(MAX(G38,G40,G41),3)</f>
        <v>0</v>
      </c>
    </row>
    <row r="54" spans="2:18" hidden="1" x14ac:dyDescent="0.25">
      <c r="B54" s="60"/>
      <c r="C54" s="60"/>
      <c r="D54" s="61" t="s">
        <v>43</v>
      </c>
      <c r="E54" s="59">
        <f>ROUND(IF(G39&gt;MAX(G40,G41),MAX(G40,G41),G39),6)</f>
        <v>0</v>
      </c>
      <c r="F54" s="60"/>
      <c r="G54" s="63"/>
      <c r="H54" s="60"/>
      <c r="I54" s="60"/>
      <c r="J54" s="60"/>
      <c r="R54" s="60"/>
    </row>
    <row r="55" spans="2:18" hidden="1" x14ac:dyDescent="0.25">
      <c r="B55" s="60"/>
      <c r="C55" s="60"/>
      <c r="D55" s="60" t="s">
        <v>45</v>
      </c>
      <c r="E55" s="62">
        <f>ROUND(IF(E53&gt;G39,G39,E53),3)</f>
        <v>0</v>
      </c>
      <c r="F55" s="60"/>
      <c r="G55" s="60"/>
      <c r="H55" s="60"/>
      <c r="I55" s="60"/>
      <c r="J55" s="60"/>
      <c r="R55" s="60"/>
    </row>
    <row r="56" spans="2:18" x14ac:dyDescent="0.25">
      <c r="K56" s="60"/>
      <c r="L56" s="60"/>
      <c r="M56" s="60"/>
    </row>
    <row r="57" spans="2:18" x14ac:dyDescent="0.25">
      <c r="K57" s="60"/>
      <c r="L57" s="60"/>
      <c r="M57" s="60"/>
    </row>
  </sheetData>
  <sheetProtection algorithmName="SHA-512" hashValue="olTOm422Y/sgbiHxA62BnEWG3vSOmJ8MYNs35EZnzQp0GWarBroTbm2NC0Dpa3TnN98va/Vyop6H4WF5sUeJug==" saltValue="F0Oi3AK+90oT+i5/qpB3+g==" spinCount="100000" sheet="1" selectLockedCells="1"/>
  <mergeCells count="59">
    <mergeCell ref="C10:E10"/>
    <mergeCell ref="F10:G10"/>
    <mergeCell ref="M10:N10"/>
    <mergeCell ref="M1:O1"/>
    <mergeCell ref="B7:R7"/>
    <mergeCell ref="B8:O8"/>
    <mergeCell ref="C9:E9"/>
    <mergeCell ref="G9:H9"/>
    <mergeCell ref="K19:L19"/>
    <mergeCell ref="C11:E11"/>
    <mergeCell ref="F11:G11"/>
    <mergeCell ref="B12:H12"/>
    <mergeCell ref="K12:O12"/>
    <mergeCell ref="B13:H13"/>
    <mergeCell ref="K13:O13"/>
    <mergeCell ref="K14:L14"/>
    <mergeCell ref="K15:L15"/>
    <mergeCell ref="K16:L16"/>
    <mergeCell ref="K17:L17"/>
    <mergeCell ref="K18:L18"/>
    <mergeCell ref="K31:L31"/>
    <mergeCell ref="K20:L20"/>
    <mergeCell ref="K21:L21"/>
    <mergeCell ref="K22:L22"/>
    <mergeCell ref="K23:L23"/>
    <mergeCell ref="K24:L24"/>
    <mergeCell ref="K25:L25"/>
    <mergeCell ref="K26:L26"/>
    <mergeCell ref="K27:L27"/>
    <mergeCell ref="K28:L28"/>
    <mergeCell ref="K29:L29"/>
    <mergeCell ref="K30:L30"/>
    <mergeCell ref="K32:L32"/>
    <mergeCell ref="K33:L33"/>
    <mergeCell ref="K34:L34"/>
    <mergeCell ref="K36:L36"/>
    <mergeCell ref="B37:D37"/>
    <mergeCell ref="K37:L37"/>
    <mergeCell ref="B38:D38"/>
    <mergeCell ref="K38:L38"/>
    <mergeCell ref="B39:D39"/>
    <mergeCell ref="K39:L39"/>
    <mergeCell ref="B40:D40"/>
    <mergeCell ref="K40:L40"/>
    <mergeCell ref="B41:D41"/>
    <mergeCell ref="B42:D42"/>
    <mergeCell ref="F42:G42"/>
    <mergeCell ref="K42:L42"/>
    <mergeCell ref="B43:G44"/>
    <mergeCell ref="K43:L43"/>
    <mergeCell ref="K44:L44"/>
    <mergeCell ref="B50:O50"/>
    <mergeCell ref="B51:D51"/>
    <mergeCell ref="K45:L45"/>
    <mergeCell ref="B46:H46"/>
    <mergeCell ref="K46:L46"/>
    <mergeCell ref="K47:L47"/>
    <mergeCell ref="K48:L48"/>
    <mergeCell ref="K49:L49"/>
  </mergeCells>
  <conditionalFormatting sqref="B12:I12">
    <cfRule type="containsText" dxfId="39" priority="2" operator="containsText" text="Excessive">
      <formula>NOT(ISERROR(SEARCH("Excessive",B12)))</formula>
    </cfRule>
  </conditionalFormatting>
  <conditionalFormatting sqref="G15:G34">
    <cfRule type="expression" dxfId="38" priority="9">
      <formula>$C15=""</formula>
    </cfRule>
    <cfRule type="cellIs" dxfId="37" priority="10" operator="greaterThan">
      <formula>60</formula>
    </cfRule>
  </conditionalFormatting>
  <conditionalFormatting sqref="G18:G21">
    <cfRule type="cellIs" dxfId="36" priority="3" operator="greaterThan">
      <formula>60</formula>
    </cfRule>
  </conditionalFormatting>
  <conditionalFormatting sqref="G23:G26">
    <cfRule type="cellIs" dxfId="35" priority="7" operator="greaterThan">
      <formula>60</formula>
    </cfRule>
  </conditionalFormatting>
  <conditionalFormatting sqref="G28:G34">
    <cfRule type="cellIs" dxfId="34" priority="4" operator="greaterThan">
      <formula>60</formula>
    </cfRule>
  </conditionalFormatting>
  <conditionalFormatting sqref="K12">
    <cfRule type="containsText" dxfId="33" priority="6" operator="containsText" text="10%">
      <formula>NOT(ISERROR(SEARCH("10%",K12)))</formula>
    </cfRule>
  </conditionalFormatting>
  <conditionalFormatting sqref="K12:O12">
    <cfRule type="containsText" dxfId="32" priority="5" operator="containsText" text="Acreage">
      <formula>NOT(ISERROR(SEARCH("Acreage",K12)))</formula>
    </cfRule>
  </conditionalFormatting>
  <conditionalFormatting sqref="P15:P34">
    <cfRule type="containsText" dxfId="31" priority="8" operator="containsText" text="Excessive">
      <formula>NOT(ISERROR(SEARCH("Excessive",P15)))</formula>
    </cfRule>
  </conditionalFormatting>
  <conditionalFormatting sqref="R12">
    <cfRule type="containsText" dxfId="30" priority="1" operator="containsText" text="Excessive">
      <formula>NOT(ISERROR(SEARCH("Excessive",R12)))</formula>
    </cfRule>
  </conditionalFormatting>
  <dataValidations count="6">
    <dataValidation type="whole" allowBlank="1" showInputMessage="1" showErrorMessage="1" prompt="Enter whole number." sqref="O11" xr:uid="{65AEE43F-9BF0-4117-A252-B78B86AED431}">
      <formula1>0</formula1>
      <formula2>1000000</formula2>
    </dataValidation>
    <dataValidation type="list" allowBlank="1" showInputMessage="1" showErrorMessage="1" prompt="After selecting Crop Year, choose the applicable End of Insurance Period from dropdown options." sqref="O10" xr:uid="{CEDE9809-A428-47A0-AF91-3F478444897D}">
      <formula1>INDIRECT(Q9)</formula1>
    </dataValidation>
    <dataValidation type="date" operator="lessThanOrEqual" allowBlank="1" showInputMessage="1" showErrorMessage="1" error="Date not in EH date range. Validate date, otherwise enter data in Non-Early Harvest section." sqref="C16:C34" xr:uid="{20E456D5-8EEA-429F-B2F5-D47493D64236}">
      <formula1>$O$10-46</formula1>
    </dataValidation>
    <dataValidation type="date" operator="lessThanOrEqual" allowBlank="1" showInputMessage="1" showErrorMessage="1" error="The date you've entered is after full maturity.  Enter this production in the Non-EH section." sqref="C15" xr:uid="{AD2C3DDE-8DED-4589-964E-E16AC49D65A0}">
      <formula1>$O$10-46</formula1>
    </dataValidation>
    <dataValidation allowBlank="1" showInputMessage="1" showErrorMessage="1" prompt="Enter percentage to one decimal.  xx.x%" sqref="E14" xr:uid="{EBFB3F80-0ACA-4561-8D78-303A5E0D05EE}"/>
    <dataValidation allowBlank="1" showInputMessage="1" showErrorMessage="1" prompt="Must be at least 15% of Unit Total Acres to qualify for EH adjustment." sqref="C10:E10" xr:uid="{635DADD2-7EBA-4E22-92C6-D080EC4C0CE6}"/>
  </dataValidations>
  <pageMargins left="0.5" right="0.25" top="0.75" bottom="0.75" header="0.3" footer="0.3"/>
  <pageSetup scale="58" orientation="landscape" r:id="rId1"/>
  <headerFooter>
    <oddFooter>&amp;R&amp;"Roboto,Regular"&amp;8 2025.01</oddFooter>
  </headerFooter>
  <drawing r:id="rId2"/>
  <extLst>
    <ext xmlns:x14="http://schemas.microsoft.com/office/spreadsheetml/2009/9/main" uri="{CCE6A557-97BC-4b89-ADB6-D9C93CAAB3DF}">
      <x14:dataValidations xmlns:xm="http://schemas.microsoft.com/office/excel/2006/main" count="1">
        <x14:dataValidation type="list" allowBlank="1" showErrorMessage="1" prompt="_x000a_" xr:uid="{0D03F3EB-BB28-4C82-8AF8-FACF22AABB7E}">
          <x14:formula1>
            <xm:f>'Data Validations'!$B$16:$B$25</xm:f>
          </x14:formula1>
          <xm:sqref>O9</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B320E8-83BA-4655-8A07-31AF24D7D8BB}">
  <sheetPr>
    <pageSetUpPr fitToPage="1"/>
  </sheetPr>
  <dimension ref="B1:R57"/>
  <sheetViews>
    <sheetView showGridLines="0" topLeftCell="A3" zoomScale="80" zoomScaleNormal="80" workbookViewId="0">
      <selection activeCell="C10" sqref="C10:E10"/>
    </sheetView>
  </sheetViews>
  <sheetFormatPr defaultRowHeight="15" x14ac:dyDescent="0.25"/>
  <cols>
    <col min="1" max="1" width="1.7109375" customWidth="1"/>
    <col min="2" max="2" width="28.7109375" customWidth="1"/>
    <col min="3" max="3" width="11.85546875" bestFit="1" customWidth="1"/>
    <col min="4" max="5" width="12.7109375" customWidth="1"/>
    <col min="6" max="6" width="14" customWidth="1"/>
    <col min="7" max="7" width="12.140625" customWidth="1"/>
    <col min="8" max="8" width="20.7109375" customWidth="1"/>
    <col min="9" max="9" width="9.5703125" bestFit="1" customWidth="1"/>
    <col min="10" max="10" width="1.7109375" customWidth="1"/>
    <col min="11" max="11" width="18.28515625" customWidth="1"/>
    <col min="12" max="12" width="12.28515625" customWidth="1"/>
    <col min="13" max="13" width="17.28515625" customWidth="1"/>
    <col min="14" max="14" width="17.7109375" customWidth="1"/>
    <col min="15" max="15" width="18.42578125" customWidth="1"/>
    <col min="16" max="16" width="12.140625" hidden="1" customWidth="1"/>
    <col min="17" max="17" width="13.28515625" hidden="1" customWidth="1"/>
    <col min="18" max="18" width="9.5703125" bestFit="1" customWidth="1"/>
  </cols>
  <sheetData>
    <row r="1" spans="2:18" ht="17.25" customHeight="1" x14ac:dyDescent="0.25">
      <c r="C1" s="5"/>
      <c r="D1" s="3"/>
      <c r="E1" s="6"/>
      <c r="G1" s="2"/>
      <c r="H1" s="2"/>
      <c r="I1" s="2"/>
      <c r="J1" s="2"/>
      <c r="K1" s="34"/>
      <c r="L1" s="34"/>
      <c r="M1" s="167"/>
      <c r="N1" s="167"/>
      <c r="O1" s="167"/>
      <c r="P1" t="s">
        <v>53</v>
      </c>
      <c r="Q1" t="s">
        <v>53</v>
      </c>
      <c r="R1" s="2"/>
    </row>
    <row r="2" spans="2:18" ht="17.25" customHeight="1" x14ac:dyDescent="0.25">
      <c r="C2" s="5"/>
      <c r="D2" s="3"/>
      <c r="E2" s="6"/>
      <c r="G2" s="2"/>
      <c r="H2" s="2"/>
      <c r="I2" s="2"/>
      <c r="J2" s="2"/>
      <c r="K2" s="2"/>
      <c r="L2" s="2"/>
      <c r="R2" s="2"/>
    </row>
    <row r="3" spans="2:18" ht="17.25" customHeight="1" x14ac:dyDescent="0.25">
      <c r="C3" s="5"/>
      <c r="D3" s="3"/>
      <c r="E3" s="6"/>
      <c r="G3" s="2"/>
      <c r="H3" s="2"/>
      <c r="I3" s="2"/>
      <c r="J3" s="2"/>
      <c r="K3" s="2"/>
      <c r="L3" s="2"/>
      <c r="R3" s="2"/>
    </row>
    <row r="4" spans="2:18" ht="17.25" customHeight="1" x14ac:dyDescent="0.25">
      <c r="C4" s="5"/>
      <c r="D4" s="3"/>
      <c r="E4" s="6"/>
      <c r="G4" s="2"/>
      <c r="H4" s="2"/>
      <c r="I4" s="2"/>
      <c r="J4" s="2"/>
      <c r="K4" s="2"/>
      <c r="L4" s="2"/>
      <c r="R4" s="2"/>
    </row>
    <row r="5" spans="2:18" x14ac:dyDescent="0.25">
      <c r="C5" s="5"/>
      <c r="D5" s="3"/>
      <c r="E5" s="6"/>
      <c r="G5" s="2"/>
      <c r="H5" s="2"/>
      <c r="I5" s="2"/>
      <c r="J5" s="2"/>
      <c r="K5" s="2"/>
      <c r="L5" s="2"/>
      <c r="N5" s="6"/>
      <c r="R5" s="2"/>
    </row>
    <row r="6" spans="2:18" x14ac:dyDescent="0.25">
      <c r="C6" s="5"/>
      <c r="D6" s="3"/>
      <c r="E6" s="6"/>
      <c r="G6" s="2"/>
      <c r="H6" s="2"/>
      <c r="I6" s="2"/>
      <c r="J6" s="2"/>
      <c r="K6" s="2"/>
      <c r="L6" s="2"/>
      <c r="N6" s="6"/>
      <c r="R6" s="2"/>
    </row>
    <row r="7" spans="2:18" x14ac:dyDescent="0.25">
      <c r="B7" s="125" t="s">
        <v>28</v>
      </c>
      <c r="C7" s="125"/>
      <c r="D7" s="125"/>
      <c r="E7" s="125"/>
      <c r="F7" s="125"/>
      <c r="G7" s="125"/>
      <c r="H7" s="125"/>
      <c r="I7" s="125"/>
      <c r="J7" s="125"/>
      <c r="K7" s="125"/>
      <c r="L7" s="125"/>
      <c r="M7" s="125"/>
      <c r="N7" s="125"/>
      <c r="O7" s="125"/>
      <c r="P7" s="125"/>
      <c r="Q7" s="125"/>
      <c r="R7" s="125"/>
    </row>
    <row r="8" spans="2:18" ht="36" customHeight="1" x14ac:dyDescent="0.25">
      <c r="B8" s="126" t="s">
        <v>57</v>
      </c>
      <c r="C8" s="183"/>
      <c r="D8" s="183"/>
      <c r="E8" s="183"/>
      <c r="F8" s="183"/>
      <c r="G8" s="183"/>
      <c r="H8" s="183"/>
      <c r="I8" s="183"/>
      <c r="J8" s="183"/>
      <c r="K8" s="183"/>
      <c r="L8" s="183"/>
      <c r="M8" s="183"/>
      <c r="N8" s="183"/>
      <c r="O8" s="183"/>
      <c r="Q8" s="9">
        <f>O10-46</f>
        <v>45930</v>
      </c>
      <c r="R8" s="9"/>
    </row>
    <row r="9" spans="2:18" x14ac:dyDescent="0.25">
      <c r="B9" s="22" t="s">
        <v>19</v>
      </c>
      <c r="C9" s="177"/>
      <c r="D9" s="177"/>
      <c r="E9" s="177"/>
      <c r="F9" s="33" t="s">
        <v>17</v>
      </c>
      <c r="G9" s="178"/>
      <c r="H9" s="179"/>
      <c r="I9" s="113"/>
      <c r="J9" s="35"/>
      <c r="K9" s="22" t="s">
        <v>20</v>
      </c>
      <c r="L9" s="82"/>
      <c r="N9" s="22" t="s">
        <v>48</v>
      </c>
      <c r="O9" s="81">
        <v>2025</v>
      </c>
      <c r="Q9" t="str">
        <f>_xlfn.CONCAT("_",O9)</f>
        <v>_2025</v>
      </c>
      <c r="R9" s="113"/>
    </row>
    <row r="10" spans="2:18" x14ac:dyDescent="0.25">
      <c r="B10" s="22" t="s">
        <v>47</v>
      </c>
      <c r="C10" s="171"/>
      <c r="D10" s="171"/>
      <c r="E10" s="171"/>
      <c r="F10" s="165" t="s">
        <v>32</v>
      </c>
      <c r="G10" s="165"/>
      <c r="H10" s="78"/>
      <c r="I10" s="114"/>
      <c r="J10" s="23"/>
      <c r="K10" s="22" t="s">
        <v>21</v>
      </c>
      <c r="L10" s="46">
        <f>SUM(C10+H10+O44+O45)</f>
        <v>0</v>
      </c>
      <c r="M10" s="163" t="s">
        <v>33</v>
      </c>
      <c r="N10" s="164"/>
      <c r="O10" s="83">
        <v>45976</v>
      </c>
      <c r="Q10" s="9"/>
      <c r="R10" s="114"/>
    </row>
    <row r="11" spans="2:18" x14ac:dyDescent="0.25">
      <c r="B11" s="22" t="s">
        <v>31</v>
      </c>
      <c r="C11" s="168"/>
      <c r="D11" s="169"/>
      <c r="E11" s="170"/>
      <c r="F11" s="163" t="s">
        <v>34</v>
      </c>
      <c r="G11" s="164"/>
      <c r="H11" s="81"/>
      <c r="I11" s="115"/>
      <c r="J11" s="23"/>
      <c r="N11" s="33" t="s">
        <v>18</v>
      </c>
      <c r="O11" s="84"/>
      <c r="R11" s="115"/>
    </row>
    <row r="12" spans="2:18" x14ac:dyDescent="0.25">
      <c r="B12" s="166" t="str">
        <f>IF(OR(G15&gt;65,G16&gt;65,G17&gt;65,G18&gt;65,G19&gt;65,G20&gt;65,G21&gt;65,G22&gt;65,G23&gt;65,G24&gt;65,G25&gt;65,G26&gt;65,G27&gt;65,G28&gt;65,G29&gt;65,G30&gt;65,G31&gt;65,G32&gt;65,G33&gt;65,G34&gt;65),"EH days appears excessive.  Are you sure you've entered the correct EH date?","")</f>
        <v/>
      </c>
      <c r="C12" s="166"/>
      <c r="D12" s="166"/>
      <c r="E12" s="166"/>
      <c r="F12" s="166"/>
      <c r="G12" s="166"/>
      <c r="H12" s="166"/>
      <c r="I12" s="116"/>
      <c r="K12" s="166" t="str">
        <f>IF(C10&lt;(L10*0.15),"EH Minimum 15% of Unit Acreage not achieved.  Enter in Non-EH section.", "")</f>
        <v/>
      </c>
      <c r="L12" s="166"/>
      <c r="M12" s="166"/>
      <c r="N12" s="166"/>
      <c r="O12" s="166"/>
      <c r="Q12" s="12">
        <f>IF(K12="",1,2)</f>
        <v>1</v>
      </c>
      <c r="R12" s="116"/>
    </row>
    <row r="13" spans="2:18" ht="18.75" x14ac:dyDescent="0.3">
      <c r="B13" s="172" t="s">
        <v>11</v>
      </c>
      <c r="C13" s="173"/>
      <c r="D13" s="173"/>
      <c r="E13" s="173"/>
      <c r="F13" s="173"/>
      <c r="G13" s="173"/>
      <c r="H13" s="174"/>
      <c r="I13" s="112"/>
      <c r="K13" s="172" t="s">
        <v>30</v>
      </c>
      <c r="L13" s="173"/>
      <c r="M13" s="173"/>
      <c r="N13" s="173"/>
      <c r="O13" s="174"/>
      <c r="R13" s="112"/>
    </row>
    <row r="14" spans="2:18" ht="60" x14ac:dyDescent="0.25">
      <c r="B14" s="13" t="s">
        <v>2</v>
      </c>
      <c r="C14" s="14" t="s">
        <v>55</v>
      </c>
      <c r="D14" s="15" t="s">
        <v>12</v>
      </c>
      <c r="E14" s="16" t="s">
        <v>13</v>
      </c>
      <c r="F14" s="17" t="s">
        <v>16</v>
      </c>
      <c r="G14" s="18" t="s">
        <v>14</v>
      </c>
      <c r="H14" s="19" t="s">
        <v>15</v>
      </c>
      <c r="I14" s="19" t="s">
        <v>0</v>
      </c>
      <c r="J14" s="11"/>
      <c r="K14" s="175" t="s">
        <v>2</v>
      </c>
      <c r="L14" s="176"/>
      <c r="M14" s="15" t="s">
        <v>3</v>
      </c>
      <c r="N14" s="16" t="s">
        <v>1</v>
      </c>
      <c r="O14" s="19" t="s">
        <v>22</v>
      </c>
      <c r="R14" s="19" t="s">
        <v>58</v>
      </c>
    </row>
    <row r="15" spans="2:18" x14ac:dyDescent="0.25">
      <c r="B15" s="80"/>
      <c r="C15" s="75"/>
      <c r="D15" s="76"/>
      <c r="E15" s="77"/>
      <c r="F15" s="40" t="str">
        <f t="shared" ref="F15:F34" si="0">IFERROR(IF(D15="","",(ROUND(ROUND(D15,2)*2000*ROUND(E15,3),0))),0)</f>
        <v/>
      </c>
      <c r="G15" s="47">
        <f>IFERROR(IF(C15="",0,$O$10-VLOOKUP($O$10,'Data Validations'!$E$15:$F$49,2,0)-C15),"")</f>
        <v>0</v>
      </c>
      <c r="H15" s="47">
        <f t="shared" ref="H15:H34" si="1">IFERROR(IF(F15=0,"",ROUND(F15*(1+(G15/100)),0)),0)</f>
        <v>0</v>
      </c>
      <c r="I15" s="117">
        <f>IFERROR((F15/F$35)*$C$10,0)</f>
        <v>0</v>
      </c>
      <c r="K15" s="127"/>
      <c r="L15" s="128"/>
      <c r="M15" s="78"/>
      <c r="N15" s="79"/>
      <c r="O15" s="37" t="str">
        <f t="shared" ref="O15:O34" si="2">IFERROR(IF(M15="","",ROUND(ROUND(M15,2)*2000*ROUND(N15,3),0)),"")</f>
        <v/>
      </c>
      <c r="R15" s="117">
        <f>IFERROR((O15/O$35)*$H$10,0)</f>
        <v>0</v>
      </c>
    </row>
    <row r="16" spans="2:18" x14ac:dyDescent="0.25">
      <c r="B16" s="80"/>
      <c r="C16" s="75"/>
      <c r="D16" s="76"/>
      <c r="E16" s="77"/>
      <c r="F16" s="40" t="str">
        <f t="shared" si="0"/>
        <v/>
      </c>
      <c r="G16" s="47">
        <f>IFERROR(IF(C16="",0,$O$10-VLOOKUP($O$10,'Data Validations'!$E$15:$F$49,2,0)-C16),"")</f>
        <v>0</v>
      </c>
      <c r="H16" s="47">
        <f t="shared" si="1"/>
        <v>0</v>
      </c>
      <c r="I16" s="117">
        <f>IFERROR((F16/F$35)*$C$10,0)</f>
        <v>0</v>
      </c>
      <c r="K16" s="136"/>
      <c r="L16" s="137"/>
      <c r="M16" s="78"/>
      <c r="N16" s="79"/>
      <c r="O16" s="37" t="str">
        <f t="shared" si="2"/>
        <v/>
      </c>
      <c r="R16" s="117">
        <f t="shared" ref="R16:R34" si="3">IFERROR((O16/O$35)*$H$10,0)</f>
        <v>0</v>
      </c>
    </row>
    <row r="17" spans="2:18" x14ac:dyDescent="0.25">
      <c r="B17" s="80"/>
      <c r="C17" s="75"/>
      <c r="D17" s="76"/>
      <c r="E17" s="77"/>
      <c r="F17" s="40" t="str">
        <f t="shared" si="0"/>
        <v/>
      </c>
      <c r="G17" s="47">
        <f>IFERROR(IF(C17="",0,$O$10-VLOOKUP($O$10,'Data Validations'!$E$15:$F$49,2,0)-C17),"")</f>
        <v>0</v>
      </c>
      <c r="H17" s="47">
        <f t="shared" si="1"/>
        <v>0</v>
      </c>
      <c r="I17" s="117">
        <f>IFERROR((F17/F$35)*$C$10,0)</f>
        <v>0</v>
      </c>
      <c r="K17" s="136"/>
      <c r="L17" s="137"/>
      <c r="M17" s="78"/>
      <c r="N17" s="79"/>
      <c r="O17" s="37" t="str">
        <f t="shared" si="2"/>
        <v/>
      </c>
      <c r="R17" s="117">
        <f t="shared" si="3"/>
        <v>0</v>
      </c>
    </row>
    <row r="18" spans="2:18" x14ac:dyDescent="0.25">
      <c r="B18" s="80"/>
      <c r="C18" s="75"/>
      <c r="D18" s="76"/>
      <c r="E18" s="77"/>
      <c r="F18" s="40" t="str">
        <f t="shared" si="0"/>
        <v/>
      </c>
      <c r="G18" s="47">
        <f>IFERROR(IF(C18="",0,$O$10-VLOOKUP($O$10,'Data Validations'!$E$15:$F$49,2,0)-C18),"")</f>
        <v>0</v>
      </c>
      <c r="H18" s="47">
        <f t="shared" si="1"/>
        <v>0</v>
      </c>
      <c r="I18" s="117">
        <f t="shared" ref="I18:I34" si="4">IFERROR((F18/F$35)*$C$10,0)</f>
        <v>0</v>
      </c>
      <c r="K18" s="136"/>
      <c r="L18" s="137"/>
      <c r="M18" s="78"/>
      <c r="N18" s="79"/>
      <c r="O18" s="37" t="str">
        <f t="shared" si="2"/>
        <v/>
      </c>
      <c r="R18" s="117">
        <f t="shared" si="3"/>
        <v>0</v>
      </c>
    </row>
    <row r="19" spans="2:18" x14ac:dyDescent="0.25">
      <c r="B19" s="80"/>
      <c r="C19" s="75"/>
      <c r="D19" s="76"/>
      <c r="E19" s="77"/>
      <c r="F19" s="40" t="str">
        <f t="shared" si="0"/>
        <v/>
      </c>
      <c r="G19" s="47">
        <f>IFERROR(IF(C19="",0,$O$10-VLOOKUP($O$10,'Data Validations'!$E$15:$F$49,2,0)-C19),"")</f>
        <v>0</v>
      </c>
      <c r="H19" s="47">
        <f t="shared" si="1"/>
        <v>0</v>
      </c>
      <c r="I19" s="117">
        <f t="shared" si="4"/>
        <v>0</v>
      </c>
      <c r="K19" s="136"/>
      <c r="L19" s="137"/>
      <c r="M19" s="78"/>
      <c r="N19" s="79"/>
      <c r="O19" s="37" t="str">
        <f t="shared" si="2"/>
        <v/>
      </c>
      <c r="R19" s="117">
        <f t="shared" si="3"/>
        <v>0</v>
      </c>
    </row>
    <row r="20" spans="2:18" x14ac:dyDescent="0.25">
      <c r="B20" s="80"/>
      <c r="C20" s="75"/>
      <c r="D20" s="76"/>
      <c r="E20" s="77"/>
      <c r="F20" s="40" t="str">
        <f t="shared" si="0"/>
        <v/>
      </c>
      <c r="G20" s="47">
        <f>IFERROR(IF(C20="",0,$O$10-VLOOKUP($O$10,'Data Validations'!$E$15:$F$49,2,0)-C20),"")</f>
        <v>0</v>
      </c>
      <c r="H20" s="47">
        <f t="shared" si="1"/>
        <v>0</v>
      </c>
      <c r="I20" s="117">
        <f t="shared" si="4"/>
        <v>0</v>
      </c>
      <c r="K20" s="136"/>
      <c r="L20" s="137"/>
      <c r="M20" s="78"/>
      <c r="N20" s="79"/>
      <c r="O20" s="37" t="str">
        <f t="shared" si="2"/>
        <v/>
      </c>
      <c r="R20" s="117">
        <f t="shared" si="3"/>
        <v>0</v>
      </c>
    </row>
    <row r="21" spans="2:18" x14ac:dyDescent="0.25">
      <c r="B21" s="80"/>
      <c r="C21" s="75"/>
      <c r="D21" s="76"/>
      <c r="E21" s="77"/>
      <c r="F21" s="40" t="str">
        <f t="shared" si="0"/>
        <v/>
      </c>
      <c r="G21" s="47">
        <f>IFERROR(IF(C21="",0,$O$10-VLOOKUP($O$10,'Data Validations'!$E$15:$F$49,2,0)-C21),"")</f>
        <v>0</v>
      </c>
      <c r="H21" s="47">
        <f t="shared" si="1"/>
        <v>0</v>
      </c>
      <c r="I21" s="117">
        <f t="shared" si="4"/>
        <v>0</v>
      </c>
      <c r="K21" s="136"/>
      <c r="L21" s="137"/>
      <c r="M21" s="78"/>
      <c r="N21" s="79"/>
      <c r="O21" s="37" t="str">
        <f t="shared" si="2"/>
        <v/>
      </c>
      <c r="R21" s="117">
        <f t="shared" si="3"/>
        <v>0</v>
      </c>
    </row>
    <row r="22" spans="2:18" x14ac:dyDescent="0.25">
      <c r="B22" s="80"/>
      <c r="C22" s="75"/>
      <c r="D22" s="76"/>
      <c r="E22" s="77"/>
      <c r="F22" s="40" t="str">
        <f t="shared" si="0"/>
        <v/>
      </c>
      <c r="G22" s="47">
        <f>IFERROR(IF(C22="",0,$O$10-VLOOKUP($O$10,'Data Validations'!$E$15:$F$49,2,0)-C22),"")</f>
        <v>0</v>
      </c>
      <c r="H22" s="47">
        <f t="shared" si="1"/>
        <v>0</v>
      </c>
      <c r="I22" s="117">
        <f t="shared" si="4"/>
        <v>0</v>
      </c>
      <c r="K22" s="136"/>
      <c r="L22" s="137"/>
      <c r="M22" s="78"/>
      <c r="N22" s="79"/>
      <c r="O22" s="37" t="str">
        <f t="shared" si="2"/>
        <v/>
      </c>
      <c r="R22" s="117">
        <f t="shared" si="3"/>
        <v>0</v>
      </c>
    </row>
    <row r="23" spans="2:18" x14ac:dyDescent="0.25">
      <c r="B23" s="80"/>
      <c r="C23" s="75"/>
      <c r="D23" s="76"/>
      <c r="E23" s="77"/>
      <c r="F23" s="40" t="str">
        <f t="shared" si="0"/>
        <v/>
      </c>
      <c r="G23" s="47">
        <f>IFERROR(IF(C23="",0,$O$10-VLOOKUP($O$10,'Data Validations'!$E$15:$F$49,2,0)-C23),"")</f>
        <v>0</v>
      </c>
      <c r="H23" s="47">
        <f t="shared" si="1"/>
        <v>0</v>
      </c>
      <c r="I23" s="117">
        <f t="shared" si="4"/>
        <v>0</v>
      </c>
      <c r="K23" s="136"/>
      <c r="L23" s="137"/>
      <c r="M23" s="78"/>
      <c r="N23" s="79"/>
      <c r="O23" s="37" t="str">
        <f t="shared" si="2"/>
        <v/>
      </c>
      <c r="R23" s="117">
        <f t="shared" si="3"/>
        <v>0</v>
      </c>
    </row>
    <row r="24" spans="2:18" x14ac:dyDescent="0.25">
      <c r="B24" s="80"/>
      <c r="C24" s="75"/>
      <c r="D24" s="76"/>
      <c r="E24" s="77"/>
      <c r="F24" s="40" t="str">
        <f t="shared" si="0"/>
        <v/>
      </c>
      <c r="G24" s="47">
        <f>IFERROR(IF(C24="",0,$O$10-VLOOKUP($O$10,'Data Validations'!$E$15:$F$49,2,0)-C24),"")</f>
        <v>0</v>
      </c>
      <c r="H24" s="47">
        <f t="shared" si="1"/>
        <v>0</v>
      </c>
      <c r="I24" s="117">
        <f t="shared" si="4"/>
        <v>0</v>
      </c>
      <c r="K24" s="136"/>
      <c r="L24" s="137"/>
      <c r="M24" s="78"/>
      <c r="N24" s="79"/>
      <c r="O24" s="37" t="str">
        <f t="shared" si="2"/>
        <v/>
      </c>
      <c r="R24" s="117">
        <f t="shared" si="3"/>
        <v>0</v>
      </c>
    </row>
    <row r="25" spans="2:18" x14ac:dyDescent="0.25">
      <c r="B25" s="80"/>
      <c r="C25" s="75"/>
      <c r="D25" s="76"/>
      <c r="E25" s="77"/>
      <c r="F25" s="40" t="str">
        <f t="shared" si="0"/>
        <v/>
      </c>
      <c r="G25" s="47">
        <f>IFERROR(IF(C25="",0,$O$10-VLOOKUP($O$10,'Data Validations'!$E$15:$F$49,2,0)-C25),"")</f>
        <v>0</v>
      </c>
      <c r="H25" s="47">
        <f t="shared" si="1"/>
        <v>0</v>
      </c>
      <c r="I25" s="117">
        <f t="shared" si="4"/>
        <v>0</v>
      </c>
      <c r="K25" s="136"/>
      <c r="L25" s="137"/>
      <c r="M25" s="78"/>
      <c r="N25" s="79"/>
      <c r="O25" s="37" t="str">
        <f t="shared" si="2"/>
        <v/>
      </c>
      <c r="R25" s="117">
        <f t="shared" si="3"/>
        <v>0</v>
      </c>
    </row>
    <row r="26" spans="2:18" x14ac:dyDescent="0.25">
      <c r="B26" s="80"/>
      <c r="C26" s="75"/>
      <c r="D26" s="76"/>
      <c r="E26" s="77"/>
      <c r="F26" s="40" t="str">
        <f t="shared" si="0"/>
        <v/>
      </c>
      <c r="G26" s="47">
        <f>IFERROR(IF(C26="",0,$O$10-VLOOKUP($O$10,'Data Validations'!$E$15:$F$49,2,0)-C26),"")</f>
        <v>0</v>
      </c>
      <c r="H26" s="47">
        <f t="shared" si="1"/>
        <v>0</v>
      </c>
      <c r="I26" s="117">
        <f t="shared" si="4"/>
        <v>0</v>
      </c>
      <c r="K26" s="136"/>
      <c r="L26" s="137"/>
      <c r="M26" s="78"/>
      <c r="N26" s="79"/>
      <c r="O26" s="37" t="str">
        <f t="shared" si="2"/>
        <v/>
      </c>
      <c r="R26" s="117">
        <f t="shared" si="3"/>
        <v>0</v>
      </c>
    </row>
    <row r="27" spans="2:18" x14ac:dyDescent="0.25">
      <c r="B27" s="80"/>
      <c r="C27" s="75"/>
      <c r="D27" s="76"/>
      <c r="E27" s="77"/>
      <c r="F27" s="40" t="str">
        <f t="shared" si="0"/>
        <v/>
      </c>
      <c r="G27" s="47">
        <f>IFERROR(IF(C27="",0,$O$10-VLOOKUP($O$10,'Data Validations'!$E$15:$F$49,2,0)-C27),"")</f>
        <v>0</v>
      </c>
      <c r="H27" s="47">
        <f t="shared" si="1"/>
        <v>0</v>
      </c>
      <c r="I27" s="117">
        <f t="shared" si="4"/>
        <v>0</v>
      </c>
      <c r="K27" s="136"/>
      <c r="L27" s="137"/>
      <c r="M27" s="78"/>
      <c r="N27" s="79"/>
      <c r="O27" s="37" t="str">
        <f t="shared" si="2"/>
        <v/>
      </c>
      <c r="R27" s="117">
        <f t="shared" si="3"/>
        <v>0</v>
      </c>
    </row>
    <row r="28" spans="2:18" x14ac:dyDescent="0.25">
      <c r="B28" s="80"/>
      <c r="C28" s="75"/>
      <c r="D28" s="76"/>
      <c r="E28" s="77"/>
      <c r="F28" s="40" t="str">
        <f t="shared" si="0"/>
        <v/>
      </c>
      <c r="G28" s="47">
        <f>IFERROR(IF(C28="",0,$O$10-VLOOKUP($O$10,'Data Validations'!$E$15:$F$49,2,0)-C28),"")</f>
        <v>0</v>
      </c>
      <c r="H28" s="47">
        <f t="shared" si="1"/>
        <v>0</v>
      </c>
      <c r="I28" s="117">
        <f t="shared" si="4"/>
        <v>0</v>
      </c>
      <c r="K28" s="136"/>
      <c r="L28" s="137"/>
      <c r="M28" s="78"/>
      <c r="N28" s="79"/>
      <c r="O28" s="37" t="str">
        <f t="shared" si="2"/>
        <v/>
      </c>
      <c r="R28" s="117">
        <f t="shared" si="3"/>
        <v>0</v>
      </c>
    </row>
    <row r="29" spans="2:18" x14ac:dyDescent="0.25">
      <c r="B29" s="80"/>
      <c r="C29" s="75"/>
      <c r="D29" s="76"/>
      <c r="E29" s="77"/>
      <c r="F29" s="40" t="str">
        <f t="shared" si="0"/>
        <v/>
      </c>
      <c r="G29" s="47">
        <f>IFERROR(IF(C29="",0,$O$10-VLOOKUP($O$10,'Data Validations'!$E$15:$F$49,2,0)-C29),"")</f>
        <v>0</v>
      </c>
      <c r="H29" s="47">
        <f t="shared" si="1"/>
        <v>0</v>
      </c>
      <c r="I29" s="117">
        <f t="shared" si="4"/>
        <v>0</v>
      </c>
      <c r="K29" s="136"/>
      <c r="L29" s="137"/>
      <c r="M29" s="78"/>
      <c r="N29" s="79"/>
      <c r="O29" s="37" t="str">
        <f t="shared" si="2"/>
        <v/>
      </c>
      <c r="R29" s="117">
        <f t="shared" si="3"/>
        <v>0</v>
      </c>
    </row>
    <row r="30" spans="2:18" x14ac:dyDescent="0.25">
      <c r="B30" s="80"/>
      <c r="C30" s="75"/>
      <c r="D30" s="76"/>
      <c r="E30" s="77"/>
      <c r="F30" s="40" t="str">
        <f t="shared" si="0"/>
        <v/>
      </c>
      <c r="G30" s="47">
        <f>IFERROR(IF(C30="",0,$O$10-VLOOKUP($O$10,'Data Validations'!$E$15:$F$49,2,0)-C30),"")</f>
        <v>0</v>
      </c>
      <c r="H30" s="47">
        <f t="shared" si="1"/>
        <v>0</v>
      </c>
      <c r="I30" s="117">
        <f t="shared" si="4"/>
        <v>0</v>
      </c>
      <c r="K30" s="136"/>
      <c r="L30" s="137"/>
      <c r="M30" s="78"/>
      <c r="N30" s="79"/>
      <c r="O30" s="37" t="str">
        <f t="shared" si="2"/>
        <v/>
      </c>
      <c r="R30" s="117">
        <f t="shared" si="3"/>
        <v>0</v>
      </c>
    </row>
    <row r="31" spans="2:18" x14ac:dyDescent="0.25">
      <c r="B31" s="80"/>
      <c r="C31" s="75"/>
      <c r="D31" s="76"/>
      <c r="E31" s="77"/>
      <c r="F31" s="40" t="str">
        <f t="shared" si="0"/>
        <v/>
      </c>
      <c r="G31" s="47">
        <f>IFERROR(IF(C31="",0,$O$10-VLOOKUP($O$10,'Data Validations'!$E$15:$F$49,2,0)-C31),"")</f>
        <v>0</v>
      </c>
      <c r="H31" s="47">
        <f t="shared" si="1"/>
        <v>0</v>
      </c>
      <c r="I31" s="117">
        <f t="shared" si="4"/>
        <v>0</v>
      </c>
      <c r="K31" s="136"/>
      <c r="L31" s="137"/>
      <c r="M31" s="78"/>
      <c r="N31" s="79"/>
      <c r="O31" s="37" t="str">
        <f t="shared" si="2"/>
        <v/>
      </c>
      <c r="R31" s="117">
        <f t="shared" si="3"/>
        <v>0</v>
      </c>
    </row>
    <row r="32" spans="2:18" x14ac:dyDescent="0.25">
      <c r="B32" s="80"/>
      <c r="C32" s="75"/>
      <c r="D32" s="76"/>
      <c r="E32" s="77"/>
      <c r="F32" s="40" t="str">
        <f t="shared" si="0"/>
        <v/>
      </c>
      <c r="G32" s="47">
        <f>IFERROR(IF(C32="",0,$O$10-VLOOKUP($O$10,'Data Validations'!$E$15:$F$49,2,0)-C32),"")</f>
        <v>0</v>
      </c>
      <c r="H32" s="47">
        <f t="shared" si="1"/>
        <v>0</v>
      </c>
      <c r="I32" s="117">
        <f t="shared" si="4"/>
        <v>0</v>
      </c>
      <c r="K32" s="136"/>
      <c r="L32" s="137"/>
      <c r="M32" s="78"/>
      <c r="N32" s="79"/>
      <c r="O32" s="37" t="str">
        <f t="shared" si="2"/>
        <v/>
      </c>
      <c r="R32" s="117">
        <f t="shared" si="3"/>
        <v>0</v>
      </c>
    </row>
    <row r="33" spans="2:18" x14ac:dyDescent="0.25">
      <c r="B33" s="80"/>
      <c r="C33" s="75"/>
      <c r="D33" s="76"/>
      <c r="E33" s="77"/>
      <c r="F33" s="40" t="str">
        <f t="shared" si="0"/>
        <v/>
      </c>
      <c r="G33" s="47">
        <f>IFERROR(IF(C33="",0,$O$10-VLOOKUP($O$10,'Data Validations'!$E$15:$F$49,2,0)-C33),"")</f>
        <v>0</v>
      </c>
      <c r="H33" s="47">
        <f t="shared" si="1"/>
        <v>0</v>
      </c>
      <c r="I33" s="117">
        <f t="shared" si="4"/>
        <v>0</v>
      </c>
      <c r="K33" s="136"/>
      <c r="L33" s="137"/>
      <c r="M33" s="78"/>
      <c r="N33" s="79"/>
      <c r="O33" s="37" t="str">
        <f t="shared" si="2"/>
        <v/>
      </c>
      <c r="R33" s="117">
        <f t="shared" si="3"/>
        <v>0</v>
      </c>
    </row>
    <row r="34" spans="2:18" x14ac:dyDescent="0.25">
      <c r="B34" s="80"/>
      <c r="C34" s="75"/>
      <c r="D34" s="76"/>
      <c r="E34" s="77"/>
      <c r="F34" s="40" t="str">
        <f t="shared" si="0"/>
        <v/>
      </c>
      <c r="G34" s="47">
        <f>IFERROR(IF(C34="",0,$O$10-VLOOKUP($O$10,'Data Validations'!$E$15:$F$49,2,0)-C34),"")</f>
        <v>0</v>
      </c>
      <c r="H34" s="48">
        <f t="shared" si="1"/>
        <v>0</v>
      </c>
      <c r="I34" s="117">
        <f t="shared" si="4"/>
        <v>0</v>
      </c>
      <c r="K34" s="136"/>
      <c r="L34" s="137"/>
      <c r="M34" s="78"/>
      <c r="N34" s="79"/>
      <c r="O34" s="37" t="str">
        <f t="shared" si="2"/>
        <v/>
      </c>
      <c r="R34" s="117">
        <f t="shared" si="3"/>
        <v>0</v>
      </c>
    </row>
    <row r="35" spans="2:18" ht="15.75" thickBot="1" x14ac:dyDescent="0.3">
      <c r="B35" s="20"/>
      <c r="C35" s="20"/>
      <c r="D35" s="43">
        <f>SUM(D15:D34)</f>
        <v>0</v>
      </c>
      <c r="E35" s="20"/>
      <c r="F35" s="41">
        <f>SUM(F15:F34)</f>
        <v>0</v>
      </c>
      <c r="G35" s="20"/>
      <c r="H35" s="42">
        <f>ROUND(SUM(H15:H34),0)</f>
        <v>0</v>
      </c>
      <c r="I35" s="118">
        <f>SUM(I15:I34)</f>
        <v>0</v>
      </c>
      <c r="J35" s="29"/>
      <c r="K35" s="20"/>
      <c r="L35" s="20"/>
      <c r="M35" s="39">
        <f>SUM(M15:M34)</f>
        <v>0</v>
      </c>
      <c r="N35" s="21"/>
      <c r="O35" s="38">
        <f>SUM(O15:O34)</f>
        <v>0</v>
      </c>
      <c r="R35" s="118">
        <f>SUM(R15:R34)</f>
        <v>0</v>
      </c>
    </row>
    <row r="36" spans="2:18" ht="15.75" thickBot="1" x14ac:dyDescent="0.3">
      <c r="G36" s="4"/>
      <c r="H36" s="30"/>
      <c r="I36" s="1"/>
      <c r="K36" s="138"/>
      <c r="L36" s="139"/>
      <c r="M36" s="7"/>
      <c r="N36" s="7"/>
      <c r="O36" s="1"/>
      <c r="R36" s="1"/>
    </row>
    <row r="37" spans="2:18" ht="15.75" thickTop="1" x14ac:dyDescent="0.25">
      <c r="B37" s="130" t="s">
        <v>4</v>
      </c>
      <c r="C37" s="131"/>
      <c r="D37" s="132"/>
      <c r="E37" s="16" t="s">
        <v>5</v>
      </c>
      <c r="F37" s="16" t="s">
        <v>0</v>
      </c>
      <c r="G37" s="16" t="s">
        <v>6</v>
      </c>
      <c r="H37" s="31"/>
      <c r="I37" s="27"/>
      <c r="J37" s="32"/>
      <c r="K37" s="133" t="s">
        <v>25</v>
      </c>
      <c r="L37" s="134"/>
      <c r="M37" s="16" t="s">
        <v>7</v>
      </c>
      <c r="N37" s="16" t="s">
        <v>73</v>
      </c>
      <c r="O37" s="16" t="s">
        <v>8</v>
      </c>
      <c r="R37" s="27"/>
    </row>
    <row r="38" spans="2:18" x14ac:dyDescent="0.25">
      <c r="B38" s="129" t="s">
        <v>56</v>
      </c>
      <c r="C38" s="129"/>
      <c r="D38" s="129"/>
      <c r="E38" s="44">
        <f>F35</f>
        <v>0</v>
      </c>
      <c r="F38" s="45">
        <f>C10</f>
        <v>0</v>
      </c>
      <c r="G38" s="57">
        <f>IFERROR(ROUND(E38/F38,3),0)</f>
        <v>0</v>
      </c>
      <c r="H38" s="36"/>
      <c r="I38" s="50"/>
      <c r="J38" s="20"/>
      <c r="K38" s="135" t="s">
        <v>9</v>
      </c>
      <c r="L38" s="135"/>
      <c r="M38" s="69">
        <f>O35</f>
        <v>0</v>
      </c>
      <c r="N38" s="70">
        <f>H10</f>
        <v>0</v>
      </c>
      <c r="O38" s="69">
        <f>IFERROR(ROUND(M38/N38,0),0)</f>
        <v>0</v>
      </c>
      <c r="R38" s="50"/>
    </row>
    <row r="39" spans="2:18" x14ac:dyDescent="0.25">
      <c r="B39" s="129" t="s">
        <v>35</v>
      </c>
      <c r="C39" s="129"/>
      <c r="D39" s="129"/>
      <c r="E39" s="44">
        <f>H35</f>
        <v>0</v>
      </c>
      <c r="F39" s="45">
        <f>C10</f>
        <v>0</v>
      </c>
      <c r="G39" s="57">
        <f>IFERROR(ROUND(E39/F39,3),0)</f>
        <v>0</v>
      </c>
      <c r="H39" s="36"/>
      <c r="I39" s="50"/>
      <c r="J39" s="20"/>
      <c r="K39" s="182"/>
      <c r="L39" s="182"/>
      <c r="M39" s="66"/>
      <c r="N39" s="67"/>
      <c r="O39" s="66"/>
      <c r="R39" s="50"/>
    </row>
    <row r="40" spans="2:18" ht="15" customHeight="1" thickBot="1" x14ac:dyDescent="0.3">
      <c r="B40" s="129" t="s">
        <v>36</v>
      </c>
      <c r="C40" s="129"/>
      <c r="D40" s="129"/>
      <c r="E40" s="51">
        <f>F40*G40</f>
        <v>0</v>
      </c>
      <c r="F40" s="52">
        <f>C10</f>
        <v>0</v>
      </c>
      <c r="G40" s="57">
        <f>O11</f>
        <v>0</v>
      </c>
      <c r="H40" s="36"/>
      <c r="I40" s="50"/>
      <c r="J40" s="20"/>
      <c r="K40" s="180"/>
      <c r="L40" s="181"/>
      <c r="N40" s="24"/>
      <c r="R40" s="50"/>
    </row>
    <row r="41" spans="2:18" ht="15" customHeight="1" x14ac:dyDescent="0.25">
      <c r="B41" s="129" t="s">
        <v>41</v>
      </c>
      <c r="C41" s="129"/>
      <c r="D41" s="129"/>
      <c r="E41" s="51">
        <f>ROUND(G41*F41,0)</f>
        <v>0</v>
      </c>
      <c r="F41" s="52">
        <f>C10</f>
        <v>0</v>
      </c>
      <c r="G41" s="57">
        <f>ROUND(O38,3)</f>
        <v>0</v>
      </c>
      <c r="H41" s="50"/>
      <c r="I41" s="50"/>
      <c r="J41" s="20"/>
      <c r="K41" s="68" t="s">
        <v>62</v>
      </c>
      <c r="L41" s="73">
        <f>C11</f>
        <v>0</v>
      </c>
      <c r="M41" s="85" t="s">
        <v>61</v>
      </c>
      <c r="N41" s="71" t="s">
        <v>60</v>
      </c>
      <c r="R41" s="50"/>
    </row>
    <row r="42" spans="2:18" x14ac:dyDescent="0.25">
      <c r="B42" s="153" t="s">
        <v>27</v>
      </c>
      <c r="C42" s="154"/>
      <c r="D42" s="155"/>
      <c r="E42" s="58">
        <f>ROUND(E55,6)*ROUND(F41,3)</f>
        <v>0</v>
      </c>
      <c r="F42" s="156" t="s">
        <v>29</v>
      </c>
      <c r="G42" s="157"/>
      <c r="H42" s="25"/>
      <c r="I42" s="25"/>
      <c r="J42" s="20"/>
      <c r="K42" s="143" t="s">
        <v>71</v>
      </c>
      <c r="L42" s="144"/>
      <c r="M42" s="86">
        <f>E42</f>
        <v>0</v>
      </c>
      <c r="N42" s="72">
        <f>F35</f>
        <v>0</v>
      </c>
      <c r="O42" s="92"/>
      <c r="R42" s="25"/>
    </row>
    <row r="43" spans="2:18" ht="15.75" thickBot="1" x14ac:dyDescent="0.3">
      <c r="B43" s="158" t="s">
        <v>42</v>
      </c>
      <c r="C43" s="158"/>
      <c r="D43" s="158"/>
      <c r="E43" s="158"/>
      <c r="F43" s="158"/>
      <c r="G43" s="158"/>
      <c r="H43" s="25"/>
      <c r="I43" s="25"/>
      <c r="J43" s="20"/>
      <c r="K43" s="145" t="s">
        <v>23</v>
      </c>
      <c r="L43" s="146"/>
      <c r="M43" s="94">
        <f>M38</f>
        <v>0</v>
      </c>
      <c r="N43" s="95">
        <f>O35</f>
        <v>0</v>
      </c>
      <c r="O43" s="93" t="s">
        <v>58</v>
      </c>
      <c r="R43" s="25"/>
    </row>
    <row r="44" spans="2:18" ht="14.45" customHeight="1" thickBot="1" x14ac:dyDescent="0.3">
      <c r="B44" s="159"/>
      <c r="C44" s="159"/>
      <c r="D44" s="159"/>
      <c r="E44" s="159"/>
      <c r="F44" s="159"/>
      <c r="G44" s="159"/>
      <c r="H44" s="27"/>
      <c r="I44" s="27"/>
      <c r="J44" s="20"/>
      <c r="K44" s="160" t="s">
        <v>72</v>
      </c>
      <c r="L44" s="161"/>
      <c r="M44" s="96">
        <f>IFERROR((((M42+M43)/($C10+$H10))*$O44),0)</f>
        <v>0</v>
      </c>
      <c r="N44" s="97">
        <f>IFERROR((((N42+N43)/($C10+$H10))*$O44),0)</f>
        <v>0</v>
      </c>
      <c r="O44" s="87"/>
      <c r="R44" s="27"/>
    </row>
    <row r="45" spans="2:18" ht="15.75" thickBot="1" x14ac:dyDescent="0.3">
      <c r="E45" s="28"/>
      <c r="F45" s="20"/>
      <c r="G45" s="26"/>
      <c r="H45" s="27"/>
      <c r="I45" s="27"/>
      <c r="J45" s="20"/>
      <c r="K45" s="160" t="s">
        <v>68</v>
      </c>
      <c r="L45" s="162"/>
      <c r="M45" s="100">
        <f>N45</f>
        <v>0</v>
      </c>
      <c r="N45" s="101"/>
      <c r="O45" s="87"/>
      <c r="R45" s="27"/>
    </row>
    <row r="46" spans="2:18" x14ac:dyDescent="0.25">
      <c r="B46" s="151" t="s">
        <v>37</v>
      </c>
      <c r="C46" s="151"/>
      <c r="D46" s="151"/>
      <c r="E46" s="151"/>
      <c r="F46" s="151"/>
      <c r="G46" s="151"/>
      <c r="H46" s="151"/>
      <c r="I46" s="111"/>
      <c r="J46" s="24"/>
      <c r="K46" s="147" t="s">
        <v>24</v>
      </c>
      <c r="L46" s="148"/>
      <c r="M46" s="98">
        <f>SUM(M42:M45)</f>
        <v>0</v>
      </c>
      <c r="N46" s="99">
        <f>SUM(N42:N45)</f>
        <v>0</v>
      </c>
      <c r="R46" s="111"/>
    </row>
    <row r="47" spans="2:18" x14ac:dyDescent="0.25">
      <c r="E47" s="6"/>
      <c r="G47" s="2"/>
      <c r="H47" s="1"/>
      <c r="I47" s="1"/>
      <c r="J47" s="1"/>
      <c r="K47" s="143" t="s">
        <v>69</v>
      </c>
      <c r="L47" s="149"/>
      <c r="M47" s="88">
        <f>L10</f>
        <v>0</v>
      </c>
      <c r="N47" s="89">
        <f>L10</f>
        <v>0</v>
      </c>
      <c r="O47" s="24"/>
      <c r="R47" s="1"/>
    </row>
    <row r="48" spans="2:18" ht="15.75" thickBot="1" x14ac:dyDescent="0.3">
      <c r="K48" s="141" t="s">
        <v>70</v>
      </c>
      <c r="L48" s="142"/>
      <c r="M48" s="90">
        <f>IFERROR(M46/M47,0)</f>
        <v>0</v>
      </c>
      <c r="N48" s="91">
        <f>IFERROR(N46/N47,0)</f>
        <v>0</v>
      </c>
    </row>
    <row r="49" spans="2:18" ht="7.9" customHeight="1" x14ac:dyDescent="0.25">
      <c r="K49" s="152"/>
      <c r="L49" s="152"/>
      <c r="M49" s="24"/>
      <c r="N49" s="24"/>
    </row>
    <row r="50" spans="2:18" ht="76.150000000000006" customHeight="1" x14ac:dyDescent="0.25">
      <c r="B50" s="150" t="s">
        <v>38</v>
      </c>
      <c r="C50" s="150"/>
      <c r="D50" s="150"/>
      <c r="E50" s="150"/>
      <c r="F50" s="150"/>
      <c r="G50" s="150"/>
      <c r="H50" s="150"/>
      <c r="I50" s="150"/>
      <c r="J50" s="150"/>
      <c r="K50" s="150"/>
      <c r="L50" s="150"/>
      <c r="M50" s="150"/>
      <c r="N50" s="150"/>
      <c r="O50" s="150"/>
    </row>
    <row r="51" spans="2:18" x14ac:dyDescent="0.25">
      <c r="B51" s="140"/>
      <c r="C51" s="140"/>
      <c r="D51" s="140"/>
      <c r="K51" s="74"/>
      <c r="L51" s="74"/>
      <c r="M51" s="74"/>
      <c r="N51" s="74"/>
    </row>
    <row r="52" spans="2:18" x14ac:dyDescent="0.25">
      <c r="B52" s="49"/>
    </row>
    <row r="53" spans="2:18" hidden="1" x14ac:dyDescent="0.25">
      <c r="D53" s="61" t="s">
        <v>43</v>
      </c>
      <c r="E53" s="59">
        <f>ROUND(MAX(G38,G40,G41),3)</f>
        <v>0</v>
      </c>
    </row>
    <row r="54" spans="2:18" hidden="1" x14ac:dyDescent="0.25">
      <c r="B54" s="60"/>
      <c r="C54" s="60"/>
      <c r="D54" s="61" t="s">
        <v>43</v>
      </c>
      <c r="E54" s="59">
        <f>ROUND(IF(G39&gt;MAX(G40,G41),MAX(G40,G41),G39),6)</f>
        <v>0</v>
      </c>
      <c r="F54" s="60"/>
      <c r="G54" s="63"/>
      <c r="H54" s="60"/>
      <c r="I54" s="60"/>
      <c r="J54" s="60"/>
      <c r="R54" s="60"/>
    </row>
    <row r="55" spans="2:18" hidden="1" x14ac:dyDescent="0.25">
      <c r="B55" s="60"/>
      <c r="C55" s="60"/>
      <c r="D55" s="60" t="s">
        <v>45</v>
      </c>
      <c r="E55" s="62">
        <f>ROUND(IF(E53&gt;G39,G39,E53),3)</f>
        <v>0</v>
      </c>
      <c r="F55" s="60"/>
      <c r="G55" s="60"/>
      <c r="H55" s="60"/>
      <c r="I55" s="60"/>
      <c r="J55" s="60"/>
      <c r="R55" s="60"/>
    </row>
    <row r="56" spans="2:18" x14ac:dyDescent="0.25">
      <c r="K56" s="60"/>
      <c r="L56" s="60"/>
      <c r="M56" s="60"/>
    </row>
    <row r="57" spans="2:18" x14ac:dyDescent="0.25">
      <c r="K57" s="60"/>
      <c r="L57" s="60"/>
      <c r="M57" s="60"/>
    </row>
  </sheetData>
  <sheetProtection algorithmName="SHA-512" hashValue="S55z5zjB1Miek07rPLRTfOXqhElAMYoeioqaYZeHe0aQrliziXPkRPXaJljsneD9qXPtpAiF+H0optvrPpuCAQ==" saltValue="6XQ1+rq0u8kiBlIVBEBRUw==" spinCount="100000" sheet="1" selectLockedCells="1"/>
  <mergeCells count="59">
    <mergeCell ref="C10:E10"/>
    <mergeCell ref="F10:G10"/>
    <mergeCell ref="M10:N10"/>
    <mergeCell ref="M1:O1"/>
    <mergeCell ref="B7:R7"/>
    <mergeCell ref="B8:O8"/>
    <mergeCell ref="C9:E9"/>
    <mergeCell ref="G9:H9"/>
    <mergeCell ref="K19:L19"/>
    <mergeCell ref="C11:E11"/>
    <mergeCell ref="F11:G11"/>
    <mergeCell ref="B12:H12"/>
    <mergeCell ref="K12:O12"/>
    <mergeCell ref="B13:H13"/>
    <mergeCell ref="K13:O13"/>
    <mergeCell ref="K14:L14"/>
    <mergeCell ref="K15:L15"/>
    <mergeCell ref="K16:L16"/>
    <mergeCell ref="K17:L17"/>
    <mergeCell ref="K18:L18"/>
    <mergeCell ref="K31:L31"/>
    <mergeCell ref="K20:L20"/>
    <mergeCell ref="K21:L21"/>
    <mergeCell ref="K22:L22"/>
    <mergeCell ref="K23:L23"/>
    <mergeCell ref="K24:L24"/>
    <mergeCell ref="K25:L25"/>
    <mergeCell ref="K26:L26"/>
    <mergeCell ref="K27:L27"/>
    <mergeCell ref="K28:L28"/>
    <mergeCell ref="K29:L29"/>
    <mergeCell ref="K30:L30"/>
    <mergeCell ref="K32:L32"/>
    <mergeCell ref="K33:L33"/>
    <mergeCell ref="K34:L34"/>
    <mergeCell ref="K36:L36"/>
    <mergeCell ref="B37:D37"/>
    <mergeCell ref="K37:L37"/>
    <mergeCell ref="B38:D38"/>
    <mergeCell ref="K38:L38"/>
    <mergeCell ref="B39:D39"/>
    <mergeCell ref="K39:L39"/>
    <mergeCell ref="B40:D40"/>
    <mergeCell ref="K40:L40"/>
    <mergeCell ref="B41:D41"/>
    <mergeCell ref="B42:D42"/>
    <mergeCell ref="F42:G42"/>
    <mergeCell ref="K42:L42"/>
    <mergeCell ref="B43:G44"/>
    <mergeCell ref="K43:L43"/>
    <mergeCell ref="K44:L44"/>
    <mergeCell ref="B50:O50"/>
    <mergeCell ref="B51:D51"/>
    <mergeCell ref="K45:L45"/>
    <mergeCell ref="B46:H46"/>
    <mergeCell ref="K46:L46"/>
    <mergeCell ref="K47:L47"/>
    <mergeCell ref="K48:L48"/>
    <mergeCell ref="K49:L49"/>
  </mergeCells>
  <conditionalFormatting sqref="B12:I12">
    <cfRule type="containsText" dxfId="29" priority="2" operator="containsText" text="Excessive">
      <formula>NOT(ISERROR(SEARCH("Excessive",B12)))</formula>
    </cfRule>
  </conditionalFormatting>
  <conditionalFormatting sqref="G15:G34">
    <cfRule type="expression" dxfId="28" priority="9">
      <formula>$C15=""</formula>
    </cfRule>
    <cfRule type="cellIs" dxfId="27" priority="10" operator="greaterThan">
      <formula>60</formula>
    </cfRule>
  </conditionalFormatting>
  <conditionalFormatting sqref="G18:G21">
    <cfRule type="cellIs" dxfId="26" priority="3" operator="greaterThan">
      <formula>60</formula>
    </cfRule>
  </conditionalFormatting>
  <conditionalFormatting sqref="G23:G26">
    <cfRule type="cellIs" dxfId="25" priority="7" operator="greaterThan">
      <formula>60</formula>
    </cfRule>
  </conditionalFormatting>
  <conditionalFormatting sqref="G28:G34">
    <cfRule type="cellIs" dxfId="24" priority="4" operator="greaterThan">
      <formula>60</formula>
    </cfRule>
  </conditionalFormatting>
  <conditionalFormatting sqref="K12">
    <cfRule type="containsText" dxfId="23" priority="6" operator="containsText" text="10%">
      <formula>NOT(ISERROR(SEARCH("10%",K12)))</formula>
    </cfRule>
  </conditionalFormatting>
  <conditionalFormatting sqref="K12:O12">
    <cfRule type="containsText" dxfId="22" priority="5" operator="containsText" text="Acreage">
      <formula>NOT(ISERROR(SEARCH("Acreage",K12)))</formula>
    </cfRule>
  </conditionalFormatting>
  <conditionalFormatting sqref="P15:P34">
    <cfRule type="containsText" dxfId="21" priority="8" operator="containsText" text="Excessive">
      <formula>NOT(ISERROR(SEARCH("Excessive",P15)))</formula>
    </cfRule>
  </conditionalFormatting>
  <conditionalFormatting sqref="R12">
    <cfRule type="containsText" dxfId="20" priority="1" operator="containsText" text="Excessive">
      <formula>NOT(ISERROR(SEARCH("Excessive",R12)))</formula>
    </cfRule>
  </conditionalFormatting>
  <dataValidations count="6">
    <dataValidation allowBlank="1" showInputMessage="1" showErrorMessage="1" prompt="Must be at least 15% of Unit Total Acres to qualify for EH adjustment." sqref="C10:E10" xr:uid="{D22348CA-F6AA-4D2F-93FE-AB71661A19D1}"/>
    <dataValidation allowBlank="1" showInputMessage="1" showErrorMessage="1" prompt="Enter percentage to one decimal.  xx.x%" sqref="E14" xr:uid="{DF74BF9D-2D8C-4B66-9627-7021B4D968F1}"/>
    <dataValidation type="date" operator="lessThanOrEqual" allowBlank="1" showInputMessage="1" showErrorMessage="1" error="The date you've entered is after full maturity.  Enter this production in the Non-EH section." sqref="C15" xr:uid="{FDEBEF08-F14E-4EC7-992E-3DE3DC95287F}">
      <formula1>$O$10-46</formula1>
    </dataValidation>
    <dataValidation type="date" operator="lessThanOrEqual" allowBlank="1" showInputMessage="1" showErrorMessage="1" error="Date not in EH date range. Validate date, otherwise enter data in Non-Early Harvest section." sqref="C16:C34" xr:uid="{AD1A3461-DAE6-4749-89E9-62EE13813356}">
      <formula1>$O$10-46</formula1>
    </dataValidation>
    <dataValidation type="list" allowBlank="1" showInputMessage="1" showErrorMessage="1" prompt="After selecting Crop Year, choose the applicable End of Insurance Period from dropdown options." sqref="O10" xr:uid="{D2D2FD23-7A40-447E-A8C6-43FF706A6358}">
      <formula1>INDIRECT(Q9)</formula1>
    </dataValidation>
    <dataValidation type="whole" allowBlank="1" showInputMessage="1" showErrorMessage="1" prompt="Enter whole number." sqref="O11" xr:uid="{411F1756-E1B5-40E7-B059-B62BB352E1C7}">
      <formula1>0</formula1>
      <formula2>1000000</formula2>
    </dataValidation>
  </dataValidations>
  <pageMargins left="0.5" right="0.25" top="0.75" bottom="0.75" header="0.3" footer="0.3"/>
  <pageSetup scale="58" orientation="landscape" r:id="rId1"/>
  <headerFooter>
    <oddFooter>&amp;R&amp;"Roboto,Regular"&amp;8 2025.01</oddFooter>
  </headerFooter>
  <drawing r:id="rId2"/>
  <extLst>
    <ext xmlns:x14="http://schemas.microsoft.com/office/spreadsheetml/2009/9/main" uri="{CCE6A557-97BC-4b89-ADB6-D9C93CAAB3DF}">
      <x14:dataValidations xmlns:xm="http://schemas.microsoft.com/office/excel/2006/main" count="1">
        <x14:dataValidation type="list" allowBlank="1" showErrorMessage="1" prompt="_x000a_" xr:uid="{8EDA2A0D-06A9-4F0D-8995-7F4EA592F9FF}">
          <x14:formula1>
            <xm:f>'Data Validations'!$B$16:$B$25</xm:f>
          </x14:formula1>
          <xm:sqref>O9</xm:sqref>
        </x14:dataValidation>
      </x14:dataValidation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4EB1EE-3A34-4B8C-ABF6-2097AC3188A7}">
  <sheetPr>
    <pageSetUpPr fitToPage="1"/>
  </sheetPr>
  <dimension ref="B1:R57"/>
  <sheetViews>
    <sheetView showGridLines="0" topLeftCell="A3" zoomScale="80" zoomScaleNormal="80" workbookViewId="0">
      <selection activeCell="C10" sqref="C10:E10"/>
    </sheetView>
  </sheetViews>
  <sheetFormatPr defaultRowHeight="15" x14ac:dyDescent="0.25"/>
  <cols>
    <col min="1" max="1" width="1.7109375" customWidth="1"/>
    <col min="2" max="2" width="28.7109375" customWidth="1"/>
    <col min="3" max="3" width="11.85546875" bestFit="1" customWidth="1"/>
    <col min="4" max="5" width="12.7109375" customWidth="1"/>
    <col min="6" max="6" width="14" customWidth="1"/>
    <col min="7" max="7" width="12.140625" customWidth="1"/>
    <col min="8" max="8" width="20.7109375" customWidth="1"/>
    <col min="9" max="9" width="9.5703125" bestFit="1" customWidth="1"/>
    <col min="10" max="10" width="1.7109375" customWidth="1"/>
    <col min="11" max="11" width="18.28515625" customWidth="1"/>
    <col min="12" max="12" width="12.28515625" customWidth="1"/>
    <col min="13" max="13" width="17.28515625" customWidth="1"/>
    <col min="14" max="14" width="17.7109375" customWidth="1"/>
    <col min="15" max="15" width="18.42578125" customWidth="1"/>
    <col min="16" max="16" width="12.140625" hidden="1" customWidth="1"/>
    <col min="17" max="17" width="13.28515625" hidden="1" customWidth="1"/>
    <col min="18" max="18" width="9.5703125" bestFit="1" customWidth="1"/>
  </cols>
  <sheetData>
    <row r="1" spans="2:18" ht="17.25" customHeight="1" x14ac:dyDescent="0.25">
      <c r="C1" s="5"/>
      <c r="D1" s="3"/>
      <c r="E1" s="6"/>
      <c r="G1" s="2"/>
      <c r="H1" s="2"/>
      <c r="I1" s="2"/>
      <c r="J1" s="2"/>
      <c r="K1" s="34"/>
      <c r="L1" s="34"/>
      <c r="M1" s="167"/>
      <c r="N1" s="167"/>
      <c r="O1" s="167"/>
      <c r="P1" t="s">
        <v>53</v>
      </c>
      <c r="Q1" t="s">
        <v>53</v>
      </c>
      <c r="R1" s="2"/>
    </row>
    <row r="2" spans="2:18" ht="17.25" customHeight="1" x14ac:dyDescent="0.25">
      <c r="C2" s="5"/>
      <c r="D2" s="3"/>
      <c r="E2" s="6"/>
      <c r="G2" s="2"/>
      <c r="H2" s="2"/>
      <c r="I2" s="2"/>
      <c r="J2" s="2"/>
      <c r="K2" s="2"/>
      <c r="L2" s="2"/>
      <c r="R2" s="2"/>
    </row>
    <row r="3" spans="2:18" ht="17.25" customHeight="1" x14ac:dyDescent="0.25">
      <c r="C3" s="5"/>
      <c r="D3" s="3"/>
      <c r="E3" s="6"/>
      <c r="G3" s="2"/>
      <c r="H3" s="2"/>
      <c r="I3" s="2"/>
      <c r="J3" s="2"/>
      <c r="K3" s="2"/>
      <c r="L3" s="2"/>
      <c r="R3" s="2"/>
    </row>
    <row r="4" spans="2:18" ht="17.25" customHeight="1" x14ac:dyDescent="0.25">
      <c r="C4" s="5"/>
      <c r="D4" s="3"/>
      <c r="E4" s="6"/>
      <c r="G4" s="2"/>
      <c r="H4" s="2"/>
      <c r="I4" s="2"/>
      <c r="J4" s="2"/>
      <c r="K4" s="2"/>
      <c r="L4" s="2"/>
      <c r="R4" s="2"/>
    </row>
    <row r="5" spans="2:18" x14ac:dyDescent="0.25">
      <c r="C5" s="5"/>
      <c r="D5" s="3"/>
      <c r="E5" s="6"/>
      <c r="G5" s="2"/>
      <c r="H5" s="2"/>
      <c r="I5" s="2"/>
      <c r="J5" s="2"/>
      <c r="K5" s="2"/>
      <c r="L5" s="2"/>
      <c r="N5" s="6"/>
      <c r="R5" s="2"/>
    </row>
    <row r="6" spans="2:18" x14ac:dyDescent="0.25">
      <c r="C6" s="5"/>
      <c r="D6" s="3"/>
      <c r="E6" s="6"/>
      <c r="G6" s="2"/>
      <c r="H6" s="2"/>
      <c r="I6" s="2"/>
      <c r="J6" s="2"/>
      <c r="K6" s="2"/>
      <c r="L6" s="2"/>
      <c r="N6" s="6"/>
      <c r="R6" s="2"/>
    </row>
    <row r="7" spans="2:18" x14ac:dyDescent="0.25">
      <c r="B7" s="125" t="s">
        <v>28</v>
      </c>
      <c r="C7" s="125"/>
      <c r="D7" s="125"/>
      <c r="E7" s="125"/>
      <c r="F7" s="125"/>
      <c r="G7" s="125"/>
      <c r="H7" s="125"/>
      <c r="I7" s="125"/>
      <c r="J7" s="125"/>
      <c r="K7" s="125"/>
      <c r="L7" s="125"/>
      <c r="M7" s="125"/>
      <c r="N7" s="125"/>
      <c r="O7" s="125"/>
      <c r="P7" s="125"/>
      <c r="Q7" s="125"/>
      <c r="R7" s="125"/>
    </row>
    <row r="8" spans="2:18" ht="36" customHeight="1" x14ac:dyDescent="0.25">
      <c r="B8" s="126" t="s">
        <v>57</v>
      </c>
      <c r="C8" s="183"/>
      <c r="D8" s="183"/>
      <c r="E8" s="183"/>
      <c r="F8" s="183"/>
      <c r="G8" s="183"/>
      <c r="H8" s="183"/>
      <c r="I8" s="183"/>
      <c r="J8" s="183"/>
      <c r="K8" s="183"/>
      <c r="L8" s="183"/>
      <c r="M8" s="183"/>
      <c r="N8" s="183"/>
      <c r="O8" s="183"/>
      <c r="Q8" s="9">
        <f>O10-46</f>
        <v>45930</v>
      </c>
      <c r="R8" s="9"/>
    </row>
    <row r="9" spans="2:18" x14ac:dyDescent="0.25">
      <c r="B9" s="22" t="s">
        <v>19</v>
      </c>
      <c r="C9" s="177"/>
      <c r="D9" s="177"/>
      <c r="E9" s="177"/>
      <c r="F9" s="33" t="s">
        <v>17</v>
      </c>
      <c r="G9" s="178"/>
      <c r="H9" s="179"/>
      <c r="I9" s="113"/>
      <c r="J9" s="35"/>
      <c r="K9" s="22" t="s">
        <v>20</v>
      </c>
      <c r="L9" s="82"/>
      <c r="N9" s="22" t="s">
        <v>48</v>
      </c>
      <c r="O9" s="81">
        <v>2025</v>
      </c>
      <c r="Q9" t="str">
        <f>_xlfn.CONCAT("_",O9)</f>
        <v>_2025</v>
      </c>
      <c r="R9" s="113"/>
    </row>
    <row r="10" spans="2:18" x14ac:dyDescent="0.25">
      <c r="B10" s="22" t="s">
        <v>47</v>
      </c>
      <c r="C10" s="171"/>
      <c r="D10" s="171"/>
      <c r="E10" s="171"/>
      <c r="F10" s="165" t="s">
        <v>32</v>
      </c>
      <c r="G10" s="165"/>
      <c r="H10" s="78"/>
      <c r="I10" s="114"/>
      <c r="J10" s="23"/>
      <c r="K10" s="22" t="s">
        <v>21</v>
      </c>
      <c r="L10" s="46">
        <f>SUM(C10+H10+O44+O45)</f>
        <v>0</v>
      </c>
      <c r="M10" s="163" t="s">
        <v>33</v>
      </c>
      <c r="N10" s="164"/>
      <c r="O10" s="83">
        <v>45976</v>
      </c>
      <c r="Q10" s="9"/>
      <c r="R10" s="114"/>
    </row>
    <row r="11" spans="2:18" x14ac:dyDescent="0.25">
      <c r="B11" s="22" t="s">
        <v>31</v>
      </c>
      <c r="C11" s="168"/>
      <c r="D11" s="169"/>
      <c r="E11" s="170"/>
      <c r="F11" s="163" t="s">
        <v>34</v>
      </c>
      <c r="G11" s="164"/>
      <c r="H11" s="81"/>
      <c r="I11" s="115"/>
      <c r="J11" s="23"/>
      <c r="N11" s="33" t="s">
        <v>18</v>
      </c>
      <c r="O11" s="84"/>
      <c r="R11" s="115"/>
    </row>
    <row r="12" spans="2:18" x14ac:dyDescent="0.25">
      <c r="B12" s="166" t="str">
        <f>IF(OR(G15&gt;65,G16&gt;65,G17&gt;65,G18&gt;65,G19&gt;65,G20&gt;65,G21&gt;65,G22&gt;65,G23&gt;65,G24&gt;65,G25&gt;65,G26&gt;65,G27&gt;65,G28&gt;65,G29&gt;65,G30&gt;65,G31&gt;65,G32&gt;65,G33&gt;65,G34&gt;65),"EH days appears excessive.  Are you sure you've entered the correct EH date?","")</f>
        <v/>
      </c>
      <c r="C12" s="166"/>
      <c r="D12" s="166"/>
      <c r="E12" s="166"/>
      <c r="F12" s="166"/>
      <c r="G12" s="166"/>
      <c r="H12" s="166"/>
      <c r="I12" s="116"/>
      <c r="K12" s="166" t="str">
        <f>IF(C10&lt;(L10*0.15),"EH Minimum 15% of Unit Acreage not achieved.  Enter in Non-EH section.", "")</f>
        <v/>
      </c>
      <c r="L12" s="166"/>
      <c r="M12" s="166"/>
      <c r="N12" s="166"/>
      <c r="O12" s="166"/>
      <c r="Q12" s="12">
        <f>IF(K12="",1,2)</f>
        <v>1</v>
      </c>
      <c r="R12" s="116"/>
    </row>
    <row r="13" spans="2:18" ht="18.75" x14ac:dyDescent="0.3">
      <c r="B13" s="172" t="s">
        <v>11</v>
      </c>
      <c r="C13" s="173"/>
      <c r="D13" s="173"/>
      <c r="E13" s="173"/>
      <c r="F13" s="173"/>
      <c r="G13" s="173"/>
      <c r="H13" s="174"/>
      <c r="I13" s="112"/>
      <c r="K13" s="172" t="s">
        <v>30</v>
      </c>
      <c r="L13" s="173"/>
      <c r="M13" s="173"/>
      <c r="N13" s="173"/>
      <c r="O13" s="174"/>
      <c r="R13" s="112"/>
    </row>
    <row r="14" spans="2:18" ht="60" x14ac:dyDescent="0.25">
      <c r="B14" s="13" t="s">
        <v>2</v>
      </c>
      <c r="C14" s="14" t="s">
        <v>55</v>
      </c>
      <c r="D14" s="15" t="s">
        <v>12</v>
      </c>
      <c r="E14" s="16" t="s">
        <v>13</v>
      </c>
      <c r="F14" s="17" t="s">
        <v>16</v>
      </c>
      <c r="G14" s="18" t="s">
        <v>14</v>
      </c>
      <c r="H14" s="19" t="s">
        <v>15</v>
      </c>
      <c r="I14" s="19" t="s">
        <v>0</v>
      </c>
      <c r="J14" s="11"/>
      <c r="K14" s="175" t="s">
        <v>2</v>
      </c>
      <c r="L14" s="176"/>
      <c r="M14" s="15" t="s">
        <v>3</v>
      </c>
      <c r="N14" s="16" t="s">
        <v>1</v>
      </c>
      <c r="O14" s="19" t="s">
        <v>22</v>
      </c>
      <c r="R14" s="19" t="s">
        <v>58</v>
      </c>
    </row>
    <row r="15" spans="2:18" x14ac:dyDescent="0.25">
      <c r="B15" s="80"/>
      <c r="C15" s="75"/>
      <c r="D15" s="76"/>
      <c r="E15" s="77"/>
      <c r="F15" s="40" t="str">
        <f t="shared" ref="F15:F34" si="0">IFERROR(IF(D15="","",(ROUND(ROUND(D15,2)*2000*ROUND(E15,3),0))),0)</f>
        <v/>
      </c>
      <c r="G15" s="47">
        <f>IFERROR(IF(C15="",0,$O$10-VLOOKUP($O$10,'Data Validations'!$E$15:$F$49,2,0)-C15),"")</f>
        <v>0</v>
      </c>
      <c r="H15" s="47">
        <f t="shared" ref="H15:H34" si="1">IFERROR(IF(F15=0,"",ROUND(F15*(1+(G15/100)),0)),0)</f>
        <v>0</v>
      </c>
      <c r="I15" s="117">
        <f>IFERROR((F15/F$35)*$C$10,0)</f>
        <v>0</v>
      </c>
      <c r="K15" s="127"/>
      <c r="L15" s="128"/>
      <c r="M15" s="78"/>
      <c r="N15" s="79"/>
      <c r="O15" s="37" t="str">
        <f t="shared" ref="O15:O34" si="2">IFERROR(IF(M15="","",ROUND(ROUND(M15,2)*2000*ROUND(N15,3),0)),"")</f>
        <v/>
      </c>
      <c r="R15" s="117">
        <f>IFERROR((O15/O$35)*$H$10,0)</f>
        <v>0</v>
      </c>
    </row>
    <row r="16" spans="2:18" x14ac:dyDescent="0.25">
      <c r="B16" s="80"/>
      <c r="C16" s="75"/>
      <c r="D16" s="76"/>
      <c r="E16" s="77"/>
      <c r="F16" s="40" t="str">
        <f t="shared" si="0"/>
        <v/>
      </c>
      <c r="G16" s="47">
        <f>IFERROR(IF(C16="",0,$O$10-VLOOKUP($O$10,'Data Validations'!$E$15:$F$49,2,0)-C16),"")</f>
        <v>0</v>
      </c>
      <c r="H16" s="47">
        <f t="shared" si="1"/>
        <v>0</v>
      </c>
      <c r="I16" s="117">
        <f>IFERROR((F16/F$35)*$C$10,0)</f>
        <v>0</v>
      </c>
      <c r="K16" s="136"/>
      <c r="L16" s="137"/>
      <c r="M16" s="78"/>
      <c r="N16" s="79"/>
      <c r="O16" s="37" t="str">
        <f t="shared" si="2"/>
        <v/>
      </c>
      <c r="R16" s="117">
        <f t="shared" ref="R16:R34" si="3">IFERROR((O16/O$35)*$H$10,0)</f>
        <v>0</v>
      </c>
    </row>
    <row r="17" spans="2:18" x14ac:dyDescent="0.25">
      <c r="B17" s="80"/>
      <c r="C17" s="75"/>
      <c r="D17" s="76"/>
      <c r="E17" s="77"/>
      <c r="F17" s="40" t="str">
        <f t="shared" si="0"/>
        <v/>
      </c>
      <c r="G17" s="47">
        <f>IFERROR(IF(C17="",0,$O$10-VLOOKUP($O$10,'Data Validations'!$E$15:$F$49,2,0)-C17),"")</f>
        <v>0</v>
      </c>
      <c r="H17" s="47">
        <f t="shared" si="1"/>
        <v>0</v>
      </c>
      <c r="I17" s="117">
        <f>IFERROR((F17/F$35)*$C$10,0)</f>
        <v>0</v>
      </c>
      <c r="K17" s="136"/>
      <c r="L17" s="137"/>
      <c r="M17" s="78"/>
      <c r="N17" s="79"/>
      <c r="O17" s="37" t="str">
        <f t="shared" si="2"/>
        <v/>
      </c>
      <c r="R17" s="117">
        <f t="shared" si="3"/>
        <v>0</v>
      </c>
    </row>
    <row r="18" spans="2:18" x14ac:dyDescent="0.25">
      <c r="B18" s="80"/>
      <c r="C18" s="75"/>
      <c r="D18" s="76"/>
      <c r="E18" s="77"/>
      <c r="F18" s="40" t="str">
        <f t="shared" si="0"/>
        <v/>
      </c>
      <c r="G18" s="47">
        <f>IFERROR(IF(C18="",0,$O$10-VLOOKUP($O$10,'Data Validations'!$E$15:$F$49,2,0)-C18),"")</f>
        <v>0</v>
      </c>
      <c r="H18" s="47">
        <f t="shared" si="1"/>
        <v>0</v>
      </c>
      <c r="I18" s="117">
        <f t="shared" ref="I18:I34" si="4">IFERROR((F18/F$35)*$C$10,0)</f>
        <v>0</v>
      </c>
      <c r="K18" s="136"/>
      <c r="L18" s="137"/>
      <c r="M18" s="78"/>
      <c r="N18" s="79"/>
      <c r="O18" s="37" t="str">
        <f t="shared" si="2"/>
        <v/>
      </c>
      <c r="R18" s="117">
        <f t="shared" si="3"/>
        <v>0</v>
      </c>
    </row>
    <row r="19" spans="2:18" x14ac:dyDescent="0.25">
      <c r="B19" s="80"/>
      <c r="C19" s="75"/>
      <c r="D19" s="76"/>
      <c r="E19" s="77"/>
      <c r="F19" s="40" t="str">
        <f t="shared" si="0"/>
        <v/>
      </c>
      <c r="G19" s="47">
        <f>IFERROR(IF(C19="",0,$O$10-VLOOKUP($O$10,'Data Validations'!$E$15:$F$49,2,0)-C19),"")</f>
        <v>0</v>
      </c>
      <c r="H19" s="47">
        <f t="shared" si="1"/>
        <v>0</v>
      </c>
      <c r="I19" s="117">
        <f t="shared" si="4"/>
        <v>0</v>
      </c>
      <c r="K19" s="136"/>
      <c r="L19" s="137"/>
      <c r="M19" s="78"/>
      <c r="N19" s="79"/>
      <c r="O19" s="37" t="str">
        <f t="shared" si="2"/>
        <v/>
      </c>
      <c r="R19" s="117">
        <f t="shared" si="3"/>
        <v>0</v>
      </c>
    </row>
    <row r="20" spans="2:18" x14ac:dyDescent="0.25">
      <c r="B20" s="80"/>
      <c r="C20" s="75"/>
      <c r="D20" s="76"/>
      <c r="E20" s="77"/>
      <c r="F20" s="40" t="str">
        <f t="shared" si="0"/>
        <v/>
      </c>
      <c r="G20" s="47">
        <f>IFERROR(IF(C20="",0,$O$10-VLOOKUP($O$10,'Data Validations'!$E$15:$F$49,2,0)-C20),"")</f>
        <v>0</v>
      </c>
      <c r="H20" s="47">
        <f t="shared" si="1"/>
        <v>0</v>
      </c>
      <c r="I20" s="117">
        <f t="shared" si="4"/>
        <v>0</v>
      </c>
      <c r="K20" s="136"/>
      <c r="L20" s="137"/>
      <c r="M20" s="78"/>
      <c r="N20" s="79"/>
      <c r="O20" s="37" t="str">
        <f t="shared" si="2"/>
        <v/>
      </c>
      <c r="R20" s="117">
        <f t="shared" si="3"/>
        <v>0</v>
      </c>
    </row>
    <row r="21" spans="2:18" x14ac:dyDescent="0.25">
      <c r="B21" s="80"/>
      <c r="C21" s="75"/>
      <c r="D21" s="76"/>
      <c r="E21" s="77"/>
      <c r="F21" s="40" t="str">
        <f t="shared" si="0"/>
        <v/>
      </c>
      <c r="G21" s="47">
        <f>IFERROR(IF(C21="",0,$O$10-VLOOKUP($O$10,'Data Validations'!$E$15:$F$49,2,0)-C21),"")</f>
        <v>0</v>
      </c>
      <c r="H21" s="47">
        <f t="shared" si="1"/>
        <v>0</v>
      </c>
      <c r="I21" s="117">
        <f t="shared" si="4"/>
        <v>0</v>
      </c>
      <c r="K21" s="136"/>
      <c r="L21" s="137"/>
      <c r="M21" s="78"/>
      <c r="N21" s="79"/>
      <c r="O21" s="37" t="str">
        <f t="shared" si="2"/>
        <v/>
      </c>
      <c r="R21" s="117">
        <f t="shared" si="3"/>
        <v>0</v>
      </c>
    </row>
    <row r="22" spans="2:18" x14ac:dyDescent="0.25">
      <c r="B22" s="80"/>
      <c r="C22" s="75"/>
      <c r="D22" s="76"/>
      <c r="E22" s="77"/>
      <c r="F22" s="40" t="str">
        <f t="shared" si="0"/>
        <v/>
      </c>
      <c r="G22" s="47">
        <f>IFERROR(IF(C22="",0,$O$10-VLOOKUP($O$10,'Data Validations'!$E$15:$F$49,2,0)-C22),"")</f>
        <v>0</v>
      </c>
      <c r="H22" s="47">
        <f t="shared" si="1"/>
        <v>0</v>
      </c>
      <c r="I22" s="117">
        <f t="shared" si="4"/>
        <v>0</v>
      </c>
      <c r="K22" s="136"/>
      <c r="L22" s="137"/>
      <c r="M22" s="78"/>
      <c r="N22" s="79"/>
      <c r="O22" s="37" t="str">
        <f t="shared" si="2"/>
        <v/>
      </c>
      <c r="R22" s="117">
        <f t="shared" si="3"/>
        <v>0</v>
      </c>
    </row>
    <row r="23" spans="2:18" x14ac:dyDescent="0.25">
      <c r="B23" s="80"/>
      <c r="C23" s="75"/>
      <c r="D23" s="76"/>
      <c r="E23" s="77"/>
      <c r="F23" s="40" t="str">
        <f t="shared" si="0"/>
        <v/>
      </c>
      <c r="G23" s="47">
        <f>IFERROR(IF(C23="",0,$O$10-VLOOKUP($O$10,'Data Validations'!$E$15:$F$49,2,0)-C23),"")</f>
        <v>0</v>
      </c>
      <c r="H23" s="47">
        <f t="shared" si="1"/>
        <v>0</v>
      </c>
      <c r="I23" s="117">
        <f t="shared" si="4"/>
        <v>0</v>
      </c>
      <c r="K23" s="136"/>
      <c r="L23" s="137"/>
      <c r="M23" s="78"/>
      <c r="N23" s="79"/>
      <c r="O23" s="37" t="str">
        <f t="shared" si="2"/>
        <v/>
      </c>
      <c r="R23" s="117">
        <f t="shared" si="3"/>
        <v>0</v>
      </c>
    </row>
    <row r="24" spans="2:18" x14ac:dyDescent="0.25">
      <c r="B24" s="80"/>
      <c r="C24" s="75"/>
      <c r="D24" s="76"/>
      <c r="E24" s="77"/>
      <c r="F24" s="40" t="str">
        <f t="shared" si="0"/>
        <v/>
      </c>
      <c r="G24" s="47">
        <f>IFERROR(IF(C24="",0,$O$10-VLOOKUP($O$10,'Data Validations'!$E$15:$F$49,2,0)-C24),"")</f>
        <v>0</v>
      </c>
      <c r="H24" s="47">
        <f t="shared" si="1"/>
        <v>0</v>
      </c>
      <c r="I24" s="117">
        <f t="shared" si="4"/>
        <v>0</v>
      </c>
      <c r="K24" s="136"/>
      <c r="L24" s="137"/>
      <c r="M24" s="78"/>
      <c r="N24" s="79"/>
      <c r="O24" s="37" t="str">
        <f t="shared" si="2"/>
        <v/>
      </c>
      <c r="R24" s="117">
        <f t="shared" si="3"/>
        <v>0</v>
      </c>
    </row>
    <row r="25" spans="2:18" x14ac:dyDescent="0.25">
      <c r="B25" s="80"/>
      <c r="C25" s="75"/>
      <c r="D25" s="76"/>
      <c r="E25" s="77"/>
      <c r="F25" s="40" t="str">
        <f t="shared" si="0"/>
        <v/>
      </c>
      <c r="G25" s="47">
        <f>IFERROR(IF(C25="",0,$O$10-VLOOKUP($O$10,'Data Validations'!$E$15:$F$49,2,0)-C25),"")</f>
        <v>0</v>
      </c>
      <c r="H25" s="47">
        <f t="shared" si="1"/>
        <v>0</v>
      </c>
      <c r="I25" s="117">
        <f t="shared" si="4"/>
        <v>0</v>
      </c>
      <c r="K25" s="136"/>
      <c r="L25" s="137"/>
      <c r="M25" s="78"/>
      <c r="N25" s="79"/>
      <c r="O25" s="37" t="str">
        <f t="shared" si="2"/>
        <v/>
      </c>
      <c r="R25" s="117">
        <f t="shared" si="3"/>
        <v>0</v>
      </c>
    </row>
    <row r="26" spans="2:18" x14ac:dyDescent="0.25">
      <c r="B26" s="80"/>
      <c r="C26" s="75"/>
      <c r="D26" s="76"/>
      <c r="E26" s="77"/>
      <c r="F26" s="40" t="str">
        <f t="shared" si="0"/>
        <v/>
      </c>
      <c r="G26" s="47">
        <f>IFERROR(IF(C26="",0,$O$10-VLOOKUP($O$10,'Data Validations'!$E$15:$F$49,2,0)-C26),"")</f>
        <v>0</v>
      </c>
      <c r="H26" s="47">
        <f t="shared" si="1"/>
        <v>0</v>
      </c>
      <c r="I26" s="117">
        <f t="shared" si="4"/>
        <v>0</v>
      </c>
      <c r="K26" s="136"/>
      <c r="L26" s="137"/>
      <c r="M26" s="78"/>
      <c r="N26" s="79"/>
      <c r="O26" s="37" t="str">
        <f t="shared" si="2"/>
        <v/>
      </c>
      <c r="R26" s="117">
        <f t="shared" si="3"/>
        <v>0</v>
      </c>
    </row>
    <row r="27" spans="2:18" x14ac:dyDescent="0.25">
      <c r="B27" s="80"/>
      <c r="C27" s="75"/>
      <c r="D27" s="76"/>
      <c r="E27" s="77"/>
      <c r="F27" s="40" t="str">
        <f t="shared" si="0"/>
        <v/>
      </c>
      <c r="G27" s="47">
        <f>IFERROR(IF(C27="",0,$O$10-VLOOKUP($O$10,'Data Validations'!$E$15:$F$49,2,0)-C27),"")</f>
        <v>0</v>
      </c>
      <c r="H27" s="47">
        <f t="shared" si="1"/>
        <v>0</v>
      </c>
      <c r="I27" s="117">
        <f t="shared" si="4"/>
        <v>0</v>
      </c>
      <c r="K27" s="136"/>
      <c r="L27" s="137"/>
      <c r="M27" s="78"/>
      <c r="N27" s="79"/>
      <c r="O27" s="37" t="str">
        <f t="shared" si="2"/>
        <v/>
      </c>
      <c r="R27" s="117">
        <f t="shared" si="3"/>
        <v>0</v>
      </c>
    </row>
    <row r="28" spans="2:18" x14ac:dyDescent="0.25">
      <c r="B28" s="80"/>
      <c r="C28" s="75"/>
      <c r="D28" s="76"/>
      <c r="E28" s="77"/>
      <c r="F28" s="40" t="str">
        <f t="shared" si="0"/>
        <v/>
      </c>
      <c r="G28" s="47">
        <f>IFERROR(IF(C28="",0,$O$10-VLOOKUP($O$10,'Data Validations'!$E$15:$F$49,2,0)-C28),"")</f>
        <v>0</v>
      </c>
      <c r="H28" s="47">
        <f t="shared" si="1"/>
        <v>0</v>
      </c>
      <c r="I28" s="117">
        <f t="shared" si="4"/>
        <v>0</v>
      </c>
      <c r="K28" s="136"/>
      <c r="L28" s="137"/>
      <c r="M28" s="78"/>
      <c r="N28" s="79"/>
      <c r="O28" s="37" t="str">
        <f t="shared" si="2"/>
        <v/>
      </c>
      <c r="R28" s="117">
        <f t="shared" si="3"/>
        <v>0</v>
      </c>
    </row>
    <row r="29" spans="2:18" x14ac:dyDescent="0.25">
      <c r="B29" s="80"/>
      <c r="C29" s="75"/>
      <c r="D29" s="76"/>
      <c r="E29" s="77"/>
      <c r="F29" s="40" t="str">
        <f t="shared" si="0"/>
        <v/>
      </c>
      <c r="G29" s="47">
        <f>IFERROR(IF(C29="",0,$O$10-VLOOKUP($O$10,'Data Validations'!$E$15:$F$49,2,0)-C29),"")</f>
        <v>0</v>
      </c>
      <c r="H29" s="47">
        <f t="shared" si="1"/>
        <v>0</v>
      </c>
      <c r="I29" s="117">
        <f t="shared" si="4"/>
        <v>0</v>
      </c>
      <c r="K29" s="136"/>
      <c r="L29" s="137"/>
      <c r="M29" s="78"/>
      <c r="N29" s="79"/>
      <c r="O29" s="37" t="str">
        <f t="shared" si="2"/>
        <v/>
      </c>
      <c r="R29" s="117">
        <f t="shared" si="3"/>
        <v>0</v>
      </c>
    </row>
    <row r="30" spans="2:18" x14ac:dyDescent="0.25">
      <c r="B30" s="80"/>
      <c r="C30" s="75"/>
      <c r="D30" s="76"/>
      <c r="E30" s="77"/>
      <c r="F30" s="40" t="str">
        <f t="shared" si="0"/>
        <v/>
      </c>
      <c r="G30" s="47">
        <f>IFERROR(IF(C30="",0,$O$10-VLOOKUP($O$10,'Data Validations'!$E$15:$F$49,2,0)-C30),"")</f>
        <v>0</v>
      </c>
      <c r="H30" s="47">
        <f t="shared" si="1"/>
        <v>0</v>
      </c>
      <c r="I30" s="117">
        <f t="shared" si="4"/>
        <v>0</v>
      </c>
      <c r="K30" s="136"/>
      <c r="L30" s="137"/>
      <c r="M30" s="78"/>
      <c r="N30" s="79"/>
      <c r="O30" s="37" t="str">
        <f t="shared" si="2"/>
        <v/>
      </c>
      <c r="R30" s="117">
        <f t="shared" si="3"/>
        <v>0</v>
      </c>
    </row>
    <row r="31" spans="2:18" x14ac:dyDescent="0.25">
      <c r="B31" s="80"/>
      <c r="C31" s="75"/>
      <c r="D31" s="76"/>
      <c r="E31" s="77"/>
      <c r="F31" s="40" t="str">
        <f t="shared" si="0"/>
        <v/>
      </c>
      <c r="G31" s="47">
        <f>IFERROR(IF(C31="",0,$O$10-VLOOKUP($O$10,'Data Validations'!$E$15:$F$49,2,0)-C31),"")</f>
        <v>0</v>
      </c>
      <c r="H31" s="47">
        <f t="shared" si="1"/>
        <v>0</v>
      </c>
      <c r="I31" s="117">
        <f t="shared" si="4"/>
        <v>0</v>
      </c>
      <c r="K31" s="136"/>
      <c r="L31" s="137"/>
      <c r="M31" s="78"/>
      <c r="N31" s="79"/>
      <c r="O31" s="37" t="str">
        <f t="shared" si="2"/>
        <v/>
      </c>
      <c r="R31" s="117">
        <f t="shared" si="3"/>
        <v>0</v>
      </c>
    </row>
    <row r="32" spans="2:18" x14ac:dyDescent="0.25">
      <c r="B32" s="80"/>
      <c r="C32" s="75"/>
      <c r="D32" s="76"/>
      <c r="E32" s="77"/>
      <c r="F32" s="40" t="str">
        <f t="shared" si="0"/>
        <v/>
      </c>
      <c r="G32" s="47">
        <f>IFERROR(IF(C32="",0,$O$10-VLOOKUP($O$10,'Data Validations'!$E$15:$F$49,2,0)-C32),"")</f>
        <v>0</v>
      </c>
      <c r="H32" s="47">
        <f t="shared" si="1"/>
        <v>0</v>
      </c>
      <c r="I32" s="117">
        <f t="shared" si="4"/>
        <v>0</v>
      </c>
      <c r="K32" s="136"/>
      <c r="L32" s="137"/>
      <c r="M32" s="78"/>
      <c r="N32" s="79"/>
      <c r="O32" s="37" t="str">
        <f t="shared" si="2"/>
        <v/>
      </c>
      <c r="R32" s="117">
        <f t="shared" si="3"/>
        <v>0</v>
      </c>
    </row>
    <row r="33" spans="2:18" x14ac:dyDescent="0.25">
      <c r="B33" s="80"/>
      <c r="C33" s="75"/>
      <c r="D33" s="76"/>
      <c r="E33" s="77"/>
      <c r="F33" s="40" t="str">
        <f t="shared" si="0"/>
        <v/>
      </c>
      <c r="G33" s="47">
        <f>IFERROR(IF(C33="",0,$O$10-VLOOKUP($O$10,'Data Validations'!$E$15:$F$49,2,0)-C33),"")</f>
        <v>0</v>
      </c>
      <c r="H33" s="47">
        <f t="shared" si="1"/>
        <v>0</v>
      </c>
      <c r="I33" s="117">
        <f t="shared" si="4"/>
        <v>0</v>
      </c>
      <c r="K33" s="136"/>
      <c r="L33" s="137"/>
      <c r="M33" s="78"/>
      <c r="N33" s="79"/>
      <c r="O33" s="37" t="str">
        <f t="shared" si="2"/>
        <v/>
      </c>
      <c r="R33" s="117">
        <f t="shared" si="3"/>
        <v>0</v>
      </c>
    </row>
    <row r="34" spans="2:18" x14ac:dyDescent="0.25">
      <c r="B34" s="80"/>
      <c r="C34" s="75"/>
      <c r="D34" s="76"/>
      <c r="E34" s="77"/>
      <c r="F34" s="40" t="str">
        <f t="shared" si="0"/>
        <v/>
      </c>
      <c r="G34" s="47">
        <f>IFERROR(IF(C34="",0,$O$10-VLOOKUP($O$10,'Data Validations'!$E$15:$F$49,2,0)-C34),"")</f>
        <v>0</v>
      </c>
      <c r="H34" s="48">
        <f t="shared" si="1"/>
        <v>0</v>
      </c>
      <c r="I34" s="117">
        <f t="shared" si="4"/>
        <v>0</v>
      </c>
      <c r="K34" s="136"/>
      <c r="L34" s="137"/>
      <c r="M34" s="78"/>
      <c r="N34" s="79"/>
      <c r="O34" s="37" t="str">
        <f t="shared" si="2"/>
        <v/>
      </c>
      <c r="R34" s="117">
        <f t="shared" si="3"/>
        <v>0</v>
      </c>
    </row>
    <row r="35" spans="2:18" ht="15.75" thickBot="1" x14ac:dyDescent="0.3">
      <c r="B35" s="20"/>
      <c r="C35" s="20"/>
      <c r="D35" s="43">
        <f>SUM(D15:D34)</f>
        <v>0</v>
      </c>
      <c r="E35" s="20"/>
      <c r="F35" s="41">
        <f>SUM(F15:F34)</f>
        <v>0</v>
      </c>
      <c r="G35" s="20"/>
      <c r="H35" s="42">
        <f>ROUND(SUM(H15:H34),0)</f>
        <v>0</v>
      </c>
      <c r="I35" s="118">
        <f>SUM(I15:I34)</f>
        <v>0</v>
      </c>
      <c r="J35" s="29"/>
      <c r="K35" s="20"/>
      <c r="L35" s="20"/>
      <c r="M35" s="39">
        <f>SUM(M15:M34)</f>
        <v>0</v>
      </c>
      <c r="N35" s="21"/>
      <c r="O35" s="38">
        <f>SUM(O15:O34)</f>
        <v>0</v>
      </c>
      <c r="R35" s="118">
        <f>SUM(R15:R34)</f>
        <v>0</v>
      </c>
    </row>
    <row r="36" spans="2:18" ht="15.75" thickBot="1" x14ac:dyDescent="0.3">
      <c r="G36" s="4"/>
      <c r="H36" s="30"/>
      <c r="I36" s="1"/>
      <c r="K36" s="138"/>
      <c r="L36" s="139"/>
      <c r="M36" s="7"/>
      <c r="N36" s="7"/>
      <c r="O36" s="1"/>
      <c r="R36" s="1"/>
    </row>
    <row r="37" spans="2:18" ht="15.75" thickTop="1" x14ac:dyDescent="0.25">
      <c r="B37" s="130" t="s">
        <v>4</v>
      </c>
      <c r="C37" s="131"/>
      <c r="D37" s="132"/>
      <c r="E37" s="16" t="s">
        <v>5</v>
      </c>
      <c r="F37" s="16" t="s">
        <v>0</v>
      </c>
      <c r="G37" s="16" t="s">
        <v>6</v>
      </c>
      <c r="H37" s="31"/>
      <c r="I37" s="27"/>
      <c r="J37" s="32"/>
      <c r="K37" s="133" t="s">
        <v>25</v>
      </c>
      <c r="L37" s="134"/>
      <c r="M37" s="16" t="s">
        <v>7</v>
      </c>
      <c r="N37" s="16" t="s">
        <v>73</v>
      </c>
      <c r="O37" s="16" t="s">
        <v>8</v>
      </c>
      <c r="R37" s="27"/>
    </row>
    <row r="38" spans="2:18" x14ac:dyDescent="0.25">
      <c r="B38" s="129" t="s">
        <v>56</v>
      </c>
      <c r="C38" s="129"/>
      <c r="D38" s="129"/>
      <c r="E38" s="44">
        <f>F35</f>
        <v>0</v>
      </c>
      <c r="F38" s="45">
        <f>C10</f>
        <v>0</v>
      </c>
      <c r="G38" s="57">
        <f>IFERROR(ROUND(E38/F38,3),0)</f>
        <v>0</v>
      </c>
      <c r="H38" s="36"/>
      <c r="I38" s="50"/>
      <c r="J38" s="20"/>
      <c r="K38" s="135" t="s">
        <v>9</v>
      </c>
      <c r="L38" s="135"/>
      <c r="M38" s="69">
        <f>O35</f>
        <v>0</v>
      </c>
      <c r="N38" s="70">
        <f>H10</f>
        <v>0</v>
      </c>
      <c r="O38" s="69">
        <f>IFERROR(ROUND(M38/N38,0),0)</f>
        <v>0</v>
      </c>
      <c r="R38" s="50"/>
    </row>
    <row r="39" spans="2:18" x14ac:dyDescent="0.25">
      <c r="B39" s="129" t="s">
        <v>35</v>
      </c>
      <c r="C39" s="129"/>
      <c r="D39" s="129"/>
      <c r="E39" s="44">
        <f>H35</f>
        <v>0</v>
      </c>
      <c r="F39" s="45">
        <f>C10</f>
        <v>0</v>
      </c>
      <c r="G39" s="57">
        <f>IFERROR(ROUND(E39/F39,3),0)</f>
        <v>0</v>
      </c>
      <c r="H39" s="36"/>
      <c r="I39" s="50"/>
      <c r="J39" s="20"/>
      <c r="K39" s="182"/>
      <c r="L39" s="182"/>
      <c r="M39" s="66"/>
      <c r="N39" s="67"/>
      <c r="O39" s="66"/>
      <c r="R39" s="50"/>
    </row>
    <row r="40" spans="2:18" ht="15" customHeight="1" thickBot="1" x14ac:dyDescent="0.3">
      <c r="B40" s="129" t="s">
        <v>36</v>
      </c>
      <c r="C40" s="129"/>
      <c r="D40" s="129"/>
      <c r="E40" s="51">
        <f>F40*G40</f>
        <v>0</v>
      </c>
      <c r="F40" s="52">
        <f>C10</f>
        <v>0</v>
      </c>
      <c r="G40" s="57">
        <f>O11</f>
        <v>0</v>
      </c>
      <c r="H40" s="36"/>
      <c r="I40" s="50"/>
      <c r="J40" s="20"/>
      <c r="K40" s="180"/>
      <c r="L40" s="181"/>
      <c r="N40" s="24"/>
      <c r="R40" s="50"/>
    </row>
    <row r="41" spans="2:18" ht="15" customHeight="1" x14ac:dyDescent="0.25">
      <c r="B41" s="129" t="s">
        <v>41</v>
      </c>
      <c r="C41" s="129"/>
      <c r="D41" s="129"/>
      <c r="E41" s="51">
        <f>ROUND(G41*F41,0)</f>
        <v>0</v>
      </c>
      <c r="F41" s="52">
        <f>C10</f>
        <v>0</v>
      </c>
      <c r="G41" s="57">
        <f>ROUND(O38,3)</f>
        <v>0</v>
      </c>
      <c r="H41" s="50"/>
      <c r="I41" s="50"/>
      <c r="J41" s="20"/>
      <c r="K41" s="68" t="s">
        <v>62</v>
      </c>
      <c r="L41" s="73">
        <f>C11</f>
        <v>0</v>
      </c>
      <c r="M41" s="85" t="s">
        <v>61</v>
      </c>
      <c r="N41" s="71" t="s">
        <v>60</v>
      </c>
      <c r="R41" s="50"/>
    </row>
    <row r="42" spans="2:18" x14ac:dyDescent="0.25">
      <c r="B42" s="153" t="s">
        <v>27</v>
      </c>
      <c r="C42" s="154"/>
      <c r="D42" s="155"/>
      <c r="E42" s="58">
        <f>ROUND(E55,6)*ROUND(F41,3)</f>
        <v>0</v>
      </c>
      <c r="F42" s="156" t="s">
        <v>29</v>
      </c>
      <c r="G42" s="157"/>
      <c r="H42" s="25"/>
      <c r="I42" s="25"/>
      <c r="J42" s="20"/>
      <c r="K42" s="143" t="s">
        <v>71</v>
      </c>
      <c r="L42" s="144"/>
      <c r="M42" s="86">
        <f>E42</f>
        <v>0</v>
      </c>
      <c r="N42" s="72">
        <f>F35</f>
        <v>0</v>
      </c>
      <c r="O42" s="92"/>
      <c r="R42" s="25"/>
    </row>
    <row r="43" spans="2:18" ht="15.75" thickBot="1" x14ac:dyDescent="0.3">
      <c r="B43" s="158" t="s">
        <v>42</v>
      </c>
      <c r="C43" s="158"/>
      <c r="D43" s="158"/>
      <c r="E43" s="158"/>
      <c r="F43" s="158"/>
      <c r="G43" s="158"/>
      <c r="H43" s="25"/>
      <c r="I43" s="25"/>
      <c r="J43" s="20"/>
      <c r="K43" s="145" t="s">
        <v>23</v>
      </c>
      <c r="L43" s="146"/>
      <c r="M43" s="94">
        <f>M38</f>
        <v>0</v>
      </c>
      <c r="N43" s="95">
        <f>O35</f>
        <v>0</v>
      </c>
      <c r="O43" s="93" t="s">
        <v>58</v>
      </c>
      <c r="R43" s="25"/>
    </row>
    <row r="44" spans="2:18" ht="14.45" customHeight="1" thickBot="1" x14ac:dyDescent="0.3">
      <c r="B44" s="159"/>
      <c r="C44" s="159"/>
      <c r="D44" s="159"/>
      <c r="E44" s="159"/>
      <c r="F44" s="159"/>
      <c r="G44" s="159"/>
      <c r="H44" s="27"/>
      <c r="I44" s="27"/>
      <c r="J44" s="20"/>
      <c r="K44" s="160" t="s">
        <v>72</v>
      </c>
      <c r="L44" s="161"/>
      <c r="M44" s="96">
        <f>IFERROR((((M42+M43)/($C10+$H10))*$O44),0)</f>
        <v>0</v>
      </c>
      <c r="N44" s="97">
        <f>IFERROR((((N42+N43)/($C10+$H10))*$O44),0)</f>
        <v>0</v>
      </c>
      <c r="O44" s="87"/>
      <c r="R44" s="27"/>
    </row>
    <row r="45" spans="2:18" ht="15.75" thickBot="1" x14ac:dyDescent="0.3">
      <c r="E45" s="28"/>
      <c r="F45" s="20"/>
      <c r="G45" s="26"/>
      <c r="H45" s="27"/>
      <c r="I45" s="27"/>
      <c r="J45" s="20"/>
      <c r="K45" s="160" t="s">
        <v>68</v>
      </c>
      <c r="L45" s="162"/>
      <c r="M45" s="100">
        <f>N45</f>
        <v>0</v>
      </c>
      <c r="N45" s="101"/>
      <c r="O45" s="87"/>
      <c r="R45" s="27"/>
    </row>
    <row r="46" spans="2:18" x14ac:dyDescent="0.25">
      <c r="B46" s="151" t="s">
        <v>37</v>
      </c>
      <c r="C46" s="151"/>
      <c r="D46" s="151"/>
      <c r="E46" s="151"/>
      <c r="F46" s="151"/>
      <c r="G46" s="151"/>
      <c r="H46" s="151"/>
      <c r="I46" s="111"/>
      <c r="J46" s="24"/>
      <c r="K46" s="147" t="s">
        <v>24</v>
      </c>
      <c r="L46" s="148"/>
      <c r="M46" s="98">
        <f>SUM(M42:M45)</f>
        <v>0</v>
      </c>
      <c r="N46" s="99">
        <f>SUM(N42:N45)</f>
        <v>0</v>
      </c>
      <c r="R46" s="111"/>
    </row>
    <row r="47" spans="2:18" x14ac:dyDescent="0.25">
      <c r="E47" s="6"/>
      <c r="G47" s="2"/>
      <c r="H47" s="1"/>
      <c r="I47" s="1"/>
      <c r="J47" s="1"/>
      <c r="K47" s="143" t="s">
        <v>69</v>
      </c>
      <c r="L47" s="149"/>
      <c r="M47" s="88">
        <f>L10</f>
        <v>0</v>
      </c>
      <c r="N47" s="89">
        <f>L10</f>
        <v>0</v>
      </c>
      <c r="O47" s="24"/>
      <c r="R47" s="1"/>
    </row>
    <row r="48" spans="2:18" ht="15.75" thickBot="1" x14ac:dyDescent="0.3">
      <c r="K48" s="141" t="s">
        <v>70</v>
      </c>
      <c r="L48" s="142"/>
      <c r="M48" s="90">
        <f>IFERROR(M46/M47,0)</f>
        <v>0</v>
      </c>
      <c r="N48" s="91">
        <f>IFERROR(N46/N47,0)</f>
        <v>0</v>
      </c>
    </row>
    <row r="49" spans="2:18" ht="7.9" customHeight="1" x14ac:dyDescent="0.25">
      <c r="K49" s="152"/>
      <c r="L49" s="152"/>
      <c r="M49" s="24"/>
      <c r="N49" s="24"/>
    </row>
    <row r="50" spans="2:18" ht="76.150000000000006" customHeight="1" x14ac:dyDescent="0.25">
      <c r="B50" s="150" t="s">
        <v>38</v>
      </c>
      <c r="C50" s="150"/>
      <c r="D50" s="150"/>
      <c r="E50" s="150"/>
      <c r="F50" s="150"/>
      <c r="G50" s="150"/>
      <c r="H50" s="150"/>
      <c r="I50" s="150"/>
      <c r="J50" s="150"/>
      <c r="K50" s="150"/>
      <c r="L50" s="150"/>
      <c r="M50" s="150"/>
      <c r="N50" s="150"/>
      <c r="O50" s="150"/>
    </row>
    <row r="51" spans="2:18" x14ac:dyDescent="0.25">
      <c r="B51" s="140"/>
      <c r="C51" s="140"/>
      <c r="D51" s="140"/>
      <c r="K51" s="74"/>
      <c r="L51" s="74"/>
      <c r="M51" s="74"/>
      <c r="N51" s="74"/>
    </row>
    <row r="52" spans="2:18" x14ac:dyDescent="0.25">
      <c r="B52" s="49"/>
    </row>
    <row r="53" spans="2:18" hidden="1" x14ac:dyDescent="0.25">
      <c r="D53" s="61" t="s">
        <v>43</v>
      </c>
      <c r="E53" s="59">
        <f>ROUND(MAX(G38,G40,G41),3)</f>
        <v>0</v>
      </c>
    </row>
    <row r="54" spans="2:18" hidden="1" x14ac:dyDescent="0.25">
      <c r="B54" s="60"/>
      <c r="C54" s="60"/>
      <c r="D54" s="61" t="s">
        <v>43</v>
      </c>
      <c r="E54" s="59">
        <f>ROUND(IF(G39&gt;MAX(G40,G41),MAX(G40,G41),G39),6)</f>
        <v>0</v>
      </c>
      <c r="F54" s="60"/>
      <c r="G54" s="63"/>
      <c r="H54" s="60"/>
      <c r="I54" s="60"/>
      <c r="J54" s="60"/>
      <c r="R54" s="60"/>
    </row>
    <row r="55" spans="2:18" hidden="1" x14ac:dyDescent="0.25">
      <c r="B55" s="60"/>
      <c r="C55" s="60"/>
      <c r="D55" s="60" t="s">
        <v>45</v>
      </c>
      <c r="E55" s="62">
        <f>ROUND(IF(E53&gt;G39,G39,E53),3)</f>
        <v>0</v>
      </c>
      <c r="F55" s="60"/>
      <c r="G55" s="60"/>
      <c r="H55" s="60"/>
      <c r="I55" s="60"/>
      <c r="J55" s="60"/>
      <c r="R55" s="60"/>
    </row>
    <row r="56" spans="2:18" x14ac:dyDescent="0.25">
      <c r="K56" s="60"/>
      <c r="L56" s="60"/>
      <c r="M56" s="60"/>
    </row>
    <row r="57" spans="2:18" x14ac:dyDescent="0.25">
      <c r="K57" s="60"/>
      <c r="L57" s="60"/>
      <c r="M57" s="60"/>
    </row>
  </sheetData>
  <sheetProtection algorithmName="SHA-512" hashValue="76WfpjHdKO4qLstw6tzi0KnQ/b3Nze0I0mes3Z1dF5Bc5jNkREuAgEFn9UV1XC1UAJ/sF9clnEQJ37xXSZ7omg==" saltValue="6YCbsSUIVO097eiQwV5Puw==" spinCount="100000" sheet="1" selectLockedCells="1"/>
  <mergeCells count="59">
    <mergeCell ref="C10:E10"/>
    <mergeCell ref="F10:G10"/>
    <mergeCell ref="M10:N10"/>
    <mergeCell ref="M1:O1"/>
    <mergeCell ref="B7:R7"/>
    <mergeCell ref="B8:O8"/>
    <mergeCell ref="C9:E9"/>
    <mergeCell ref="G9:H9"/>
    <mergeCell ref="K19:L19"/>
    <mergeCell ref="C11:E11"/>
    <mergeCell ref="F11:G11"/>
    <mergeCell ref="B12:H12"/>
    <mergeCell ref="K12:O12"/>
    <mergeCell ref="B13:H13"/>
    <mergeCell ref="K13:O13"/>
    <mergeCell ref="K14:L14"/>
    <mergeCell ref="K15:L15"/>
    <mergeCell ref="K16:L16"/>
    <mergeCell ref="K17:L17"/>
    <mergeCell ref="K18:L18"/>
    <mergeCell ref="K31:L31"/>
    <mergeCell ref="K20:L20"/>
    <mergeCell ref="K21:L21"/>
    <mergeCell ref="K22:L22"/>
    <mergeCell ref="K23:L23"/>
    <mergeCell ref="K24:L24"/>
    <mergeCell ref="K25:L25"/>
    <mergeCell ref="K26:L26"/>
    <mergeCell ref="K27:L27"/>
    <mergeCell ref="K28:L28"/>
    <mergeCell ref="K29:L29"/>
    <mergeCell ref="K30:L30"/>
    <mergeCell ref="K32:L32"/>
    <mergeCell ref="K33:L33"/>
    <mergeCell ref="K34:L34"/>
    <mergeCell ref="K36:L36"/>
    <mergeCell ref="B37:D37"/>
    <mergeCell ref="K37:L37"/>
    <mergeCell ref="B38:D38"/>
    <mergeCell ref="K38:L38"/>
    <mergeCell ref="B39:D39"/>
    <mergeCell ref="K39:L39"/>
    <mergeCell ref="B40:D40"/>
    <mergeCell ref="K40:L40"/>
    <mergeCell ref="B41:D41"/>
    <mergeCell ref="B42:D42"/>
    <mergeCell ref="F42:G42"/>
    <mergeCell ref="K42:L42"/>
    <mergeCell ref="B43:G44"/>
    <mergeCell ref="K43:L43"/>
    <mergeCell ref="K44:L44"/>
    <mergeCell ref="B50:O50"/>
    <mergeCell ref="B51:D51"/>
    <mergeCell ref="K45:L45"/>
    <mergeCell ref="B46:H46"/>
    <mergeCell ref="K46:L46"/>
    <mergeCell ref="K47:L47"/>
    <mergeCell ref="K48:L48"/>
    <mergeCell ref="K49:L49"/>
  </mergeCells>
  <conditionalFormatting sqref="B12:I12">
    <cfRule type="containsText" dxfId="19" priority="2" operator="containsText" text="Excessive">
      <formula>NOT(ISERROR(SEARCH("Excessive",B12)))</formula>
    </cfRule>
  </conditionalFormatting>
  <conditionalFormatting sqref="G15:G34">
    <cfRule type="expression" dxfId="18" priority="9">
      <formula>$C15=""</formula>
    </cfRule>
    <cfRule type="cellIs" dxfId="17" priority="10" operator="greaterThan">
      <formula>60</formula>
    </cfRule>
  </conditionalFormatting>
  <conditionalFormatting sqref="G18:G21">
    <cfRule type="cellIs" dxfId="16" priority="3" operator="greaterThan">
      <formula>60</formula>
    </cfRule>
  </conditionalFormatting>
  <conditionalFormatting sqref="G23:G26">
    <cfRule type="cellIs" dxfId="15" priority="7" operator="greaterThan">
      <formula>60</formula>
    </cfRule>
  </conditionalFormatting>
  <conditionalFormatting sqref="G28:G34">
    <cfRule type="cellIs" dxfId="14" priority="4" operator="greaterThan">
      <formula>60</formula>
    </cfRule>
  </conditionalFormatting>
  <conditionalFormatting sqref="K12">
    <cfRule type="containsText" dxfId="13" priority="6" operator="containsText" text="10%">
      <formula>NOT(ISERROR(SEARCH("10%",K12)))</formula>
    </cfRule>
  </conditionalFormatting>
  <conditionalFormatting sqref="K12:O12">
    <cfRule type="containsText" dxfId="12" priority="5" operator="containsText" text="Acreage">
      <formula>NOT(ISERROR(SEARCH("Acreage",K12)))</formula>
    </cfRule>
  </conditionalFormatting>
  <conditionalFormatting sqref="P15:P34">
    <cfRule type="containsText" dxfId="11" priority="8" operator="containsText" text="Excessive">
      <formula>NOT(ISERROR(SEARCH("Excessive",P15)))</formula>
    </cfRule>
  </conditionalFormatting>
  <conditionalFormatting sqref="R12">
    <cfRule type="containsText" dxfId="10" priority="1" operator="containsText" text="Excessive">
      <formula>NOT(ISERROR(SEARCH("Excessive",R12)))</formula>
    </cfRule>
  </conditionalFormatting>
  <dataValidations count="6">
    <dataValidation type="whole" allowBlank="1" showInputMessage="1" showErrorMessage="1" prompt="Enter whole number." sqref="O11" xr:uid="{B8625232-C36B-4554-B4D0-FC0C9B633AFD}">
      <formula1>0</formula1>
      <formula2>1000000</formula2>
    </dataValidation>
    <dataValidation type="list" allowBlank="1" showInputMessage="1" showErrorMessage="1" prompt="After selecting Crop Year, choose the applicable End of Insurance Period from dropdown options." sqref="O10" xr:uid="{93F536F6-B645-4B04-B57A-E862273B8083}">
      <formula1>INDIRECT(Q9)</formula1>
    </dataValidation>
    <dataValidation type="date" operator="lessThanOrEqual" allowBlank="1" showInputMessage="1" showErrorMessage="1" error="Date not in EH date range. Validate date, otherwise enter data in Non-Early Harvest section." sqref="C16:C34" xr:uid="{AAC70EAD-E031-411E-AF2A-549D13FA34D2}">
      <formula1>$O$10-46</formula1>
    </dataValidation>
    <dataValidation type="date" operator="lessThanOrEqual" allowBlank="1" showInputMessage="1" showErrorMessage="1" error="The date you've entered is after full maturity.  Enter this production in the Non-EH section." sqref="C15" xr:uid="{9D957467-ADFE-4118-ACF0-F5F0495C23C2}">
      <formula1>$O$10-46</formula1>
    </dataValidation>
    <dataValidation allowBlank="1" showInputMessage="1" showErrorMessage="1" prompt="Enter percentage to one decimal.  xx.x%" sqref="E14" xr:uid="{615E4440-840A-405B-9193-93BAC00F1394}"/>
    <dataValidation allowBlank="1" showInputMessage="1" showErrorMessage="1" prompt="Must be at least 15% of Unit Total Acres to qualify for EH adjustment." sqref="C10:E10" xr:uid="{5FCE7D25-3C06-45DA-9DE7-8E6BBFC76400}"/>
  </dataValidations>
  <pageMargins left="0.5" right="0.25" top="0.75" bottom="0.75" header="0.3" footer="0.3"/>
  <pageSetup scale="58" orientation="landscape" r:id="rId1"/>
  <headerFooter>
    <oddFooter>&amp;R&amp;"Roboto,Regular"&amp;8 2025.01</oddFooter>
  </headerFooter>
  <drawing r:id="rId2"/>
  <extLst>
    <ext xmlns:x14="http://schemas.microsoft.com/office/spreadsheetml/2009/9/main" uri="{CCE6A557-97BC-4b89-ADB6-D9C93CAAB3DF}">
      <x14:dataValidations xmlns:xm="http://schemas.microsoft.com/office/excel/2006/main" count="1">
        <x14:dataValidation type="list" allowBlank="1" showErrorMessage="1" prompt="_x000a_" xr:uid="{171BF182-53AB-46B4-8AB0-A8CE13CAFAF3}">
          <x14:formula1>
            <xm:f>'Data Validations'!$B$16:$B$25</xm:f>
          </x14:formula1>
          <xm:sqref>O9</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505C39-3DD1-4386-9E06-8D27B7AFC390}">
  <sheetPr>
    <pageSetUpPr fitToPage="1"/>
  </sheetPr>
  <dimension ref="B1:R57"/>
  <sheetViews>
    <sheetView showGridLines="0" zoomScale="80" zoomScaleNormal="80" workbookViewId="0">
      <selection activeCell="C16" sqref="C16"/>
    </sheetView>
  </sheetViews>
  <sheetFormatPr defaultRowHeight="15" x14ac:dyDescent="0.25"/>
  <cols>
    <col min="1" max="1" width="1.7109375" customWidth="1"/>
    <col min="2" max="2" width="28.7109375" customWidth="1"/>
    <col min="3" max="3" width="11.85546875" bestFit="1" customWidth="1"/>
    <col min="4" max="5" width="12.7109375" customWidth="1"/>
    <col min="6" max="6" width="14" customWidth="1"/>
    <col min="7" max="7" width="12.140625" customWidth="1"/>
    <col min="8" max="8" width="20.7109375" customWidth="1"/>
    <col min="9" max="9" width="9.5703125" bestFit="1" customWidth="1"/>
    <col min="10" max="10" width="1.7109375" customWidth="1"/>
    <col min="11" max="11" width="18.28515625" customWidth="1"/>
    <col min="12" max="12" width="12.28515625" customWidth="1"/>
    <col min="13" max="13" width="17.28515625" customWidth="1"/>
    <col min="14" max="14" width="17.7109375" customWidth="1"/>
    <col min="15" max="15" width="18.42578125" customWidth="1"/>
    <col min="16" max="16" width="12.140625" hidden="1" customWidth="1"/>
    <col min="17" max="17" width="13.28515625" hidden="1" customWidth="1"/>
    <col min="18" max="18" width="9.5703125" bestFit="1" customWidth="1"/>
  </cols>
  <sheetData>
    <row r="1" spans="2:18" ht="17.25" customHeight="1" x14ac:dyDescent="0.25">
      <c r="C1" s="5"/>
      <c r="D1" s="3"/>
      <c r="E1" s="6"/>
      <c r="G1" s="2"/>
      <c r="H1" s="2"/>
      <c r="I1" s="2"/>
      <c r="J1" s="2"/>
      <c r="K1" s="34"/>
      <c r="L1" s="34"/>
      <c r="M1" s="167"/>
      <c r="N1" s="167"/>
      <c r="O1" s="167"/>
      <c r="P1" t="s">
        <v>53</v>
      </c>
      <c r="Q1" t="s">
        <v>53</v>
      </c>
      <c r="R1" s="2"/>
    </row>
    <row r="2" spans="2:18" ht="17.25" customHeight="1" x14ac:dyDescent="0.25">
      <c r="C2" s="5"/>
      <c r="D2" s="3"/>
      <c r="E2" s="6"/>
      <c r="G2" s="2"/>
      <c r="H2" s="2"/>
      <c r="I2" s="2"/>
      <c r="J2" s="2"/>
      <c r="K2" s="2"/>
      <c r="L2" s="2"/>
      <c r="R2" s="2"/>
    </row>
    <row r="3" spans="2:18" ht="17.25" customHeight="1" x14ac:dyDescent="0.25">
      <c r="C3" s="5"/>
      <c r="D3" s="3"/>
      <c r="E3" s="6"/>
      <c r="G3" s="2"/>
      <c r="H3" s="2"/>
      <c r="I3" s="2"/>
      <c r="J3" s="2"/>
      <c r="K3" s="2"/>
      <c r="L3" s="2"/>
      <c r="R3" s="2"/>
    </row>
    <row r="4" spans="2:18" ht="17.25" customHeight="1" x14ac:dyDescent="0.25">
      <c r="C4" s="5"/>
      <c r="D4" s="3"/>
      <c r="E4" s="6"/>
      <c r="G4" s="2"/>
      <c r="H4" s="2"/>
      <c r="I4" s="2"/>
      <c r="J4" s="2"/>
      <c r="K4" s="2"/>
      <c r="L4" s="2"/>
      <c r="R4" s="2"/>
    </row>
    <row r="5" spans="2:18" x14ac:dyDescent="0.25">
      <c r="C5" s="5"/>
      <c r="D5" s="3"/>
      <c r="E5" s="6"/>
      <c r="G5" s="2"/>
      <c r="H5" s="2"/>
      <c r="I5" s="2"/>
      <c r="J5" s="2"/>
      <c r="K5" s="2"/>
      <c r="L5" s="2"/>
      <c r="N5" s="6"/>
      <c r="R5" s="2"/>
    </row>
    <row r="6" spans="2:18" x14ac:dyDescent="0.25">
      <c r="C6" s="5"/>
      <c r="D6" s="3"/>
      <c r="E6" s="6"/>
      <c r="G6" s="2"/>
      <c r="H6" s="2"/>
      <c r="I6" s="2"/>
      <c r="J6" s="2"/>
      <c r="K6" s="2"/>
      <c r="L6" s="2"/>
      <c r="N6" s="6"/>
      <c r="R6" s="2"/>
    </row>
    <row r="7" spans="2:18" x14ac:dyDescent="0.25">
      <c r="B7" s="125" t="s">
        <v>28</v>
      </c>
      <c r="C7" s="125"/>
      <c r="D7" s="125"/>
      <c r="E7" s="125"/>
      <c r="F7" s="125"/>
      <c r="G7" s="125"/>
      <c r="H7" s="125"/>
      <c r="I7" s="125"/>
      <c r="J7" s="125"/>
      <c r="K7" s="125"/>
      <c r="L7" s="125"/>
      <c r="M7" s="125"/>
      <c r="N7" s="125"/>
      <c r="O7" s="125"/>
      <c r="P7" s="125"/>
      <c r="Q7" s="125"/>
      <c r="R7" s="125"/>
    </row>
    <row r="8" spans="2:18" ht="36" customHeight="1" x14ac:dyDescent="0.25">
      <c r="B8" s="126" t="s">
        <v>57</v>
      </c>
      <c r="C8" s="183"/>
      <c r="D8" s="183"/>
      <c r="E8" s="183"/>
      <c r="F8" s="183"/>
      <c r="G8" s="183"/>
      <c r="H8" s="183"/>
      <c r="I8" s="183"/>
      <c r="J8" s="183"/>
      <c r="K8" s="183"/>
      <c r="L8" s="183"/>
      <c r="M8" s="183"/>
      <c r="N8" s="183"/>
      <c r="O8" s="183"/>
      <c r="Q8" s="9">
        <f>O10-46</f>
        <v>45930</v>
      </c>
      <c r="R8" s="9"/>
    </row>
    <row r="9" spans="2:18" x14ac:dyDescent="0.25">
      <c r="B9" s="22" t="s">
        <v>19</v>
      </c>
      <c r="C9" s="177"/>
      <c r="D9" s="177"/>
      <c r="E9" s="177"/>
      <c r="F9" s="33" t="s">
        <v>17</v>
      </c>
      <c r="G9" s="178"/>
      <c r="H9" s="179"/>
      <c r="I9" s="113"/>
      <c r="J9" s="35"/>
      <c r="K9" s="22" t="s">
        <v>20</v>
      </c>
      <c r="L9" s="82"/>
      <c r="N9" s="22" t="s">
        <v>48</v>
      </c>
      <c r="O9" s="81">
        <v>2025</v>
      </c>
      <c r="Q9" t="str">
        <f>_xlfn.CONCAT("_",O9)</f>
        <v>_2025</v>
      </c>
      <c r="R9" s="113"/>
    </row>
    <row r="10" spans="2:18" x14ac:dyDescent="0.25">
      <c r="B10" s="22" t="s">
        <v>47</v>
      </c>
      <c r="C10" s="171"/>
      <c r="D10" s="171"/>
      <c r="E10" s="171"/>
      <c r="F10" s="165" t="s">
        <v>32</v>
      </c>
      <c r="G10" s="165"/>
      <c r="H10" s="78"/>
      <c r="I10" s="114"/>
      <c r="J10" s="23"/>
      <c r="K10" s="22" t="s">
        <v>21</v>
      </c>
      <c r="L10" s="46">
        <f>SUM(C10+H10+O44+O45)</f>
        <v>0</v>
      </c>
      <c r="M10" s="163" t="s">
        <v>33</v>
      </c>
      <c r="N10" s="164"/>
      <c r="O10" s="83">
        <v>45976</v>
      </c>
      <c r="Q10" s="9"/>
      <c r="R10" s="114"/>
    </row>
    <row r="11" spans="2:18" x14ac:dyDescent="0.25">
      <c r="B11" s="22" t="s">
        <v>31</v>
      </c>
      <c r="C11" s="168"/>
      <c r="D11" s="169"/>
      <c r="E11" s="170"/>
      <c r="F11" s="163" t="s">
        <v>34</v>
      </c>
      <c r="G11" s="164"/>
      <c r="H11" s="81"/>
      <c r="I11" s="115"/>
      <c r="J11" s="23"/>
      <c r="N11" s="33" t="s">
        <v>18</v>
      </c>
      <c r="O11" s="84"/>
      <c r="R11" s="115"/>
    </row>
    <row r="12" spans="2:18" x14ac:dyDescent="0.25">
      <c r="B12" s="166" t="str">
        <f>IF(OR(G15&gt;65,G16&gt;65,G17&gt;65,G18&gt;65,G19&gt;65,G20&gt;65,G21&gt;65,G22&gt;65,G23&gt;65,G24&gt;65,G25&gt;65,G26&gt;65,G27&gt;65,G28&gt;65,G29&gt;65,G30&gt;65,G31&gt;65,G32&gt;65,G33&gt;65,G34&gt;65),"EH days appears excessive.  Are you sure you've entered the correct EH date?","")</f>
        <v/>
      </c>
      <c r="C12" s="166"/>
      <c r="D12" s="166"/>
      <c r="E12" s="166"/>
      <c r="F12" s="166"/>
      <c r="G12" s="166"/>
      <c r="H12" s="166"/>
      <c r="I12" s="116"/>
      <c r="K12" s="166" t="str">
        <f>IF(C10&lt;(L10*0.15),"EH Minimum 15% of Unit Acreage not achieved.  Enter in Non-EH section.", "")</f>
        <v/>
      </c>
      <c r="L12" s="166"/>
      <c r="M12" s="166"/>
      <c r="N12" s="166"/>
      <c r="O12" s="166"/>
      <c r="Q12" s="12">
        <f>IF(K12="",1,2)</f>
        <v>1</v>
      </c>
      <c r="R12" s="116"/>
    </row>
    <row r="13" spans="2:18" ht="18.75" x14ac:dyDescent="0.3">
      <c r="B13" s="172" t="s">
        <v>11</v>
      </c>
      <c r="C13" s="173"/>
      <c r="D13" s="173"/>
      <c r="E13" s="173"/>
      <c r="F13" s="173"/>
      <c r="G13" s="173"/>
      <c r="H13" s="174"/>
      <c r="I13" s="112"/>
      <c r="K13" s="172" t="s">
        <v>30</v>
      </c>
      <c r="L13" s="173"/>
      <c r="M13" s="173"/>
      <c r="N13" s="173"/>
      <c r="O13" s="174"/>
      <c r="R13" s="112"/>
    </row>
    <row r="14" spans="2:18" ht="60" x14ac:dyDescent="0.25">
      <c r="B14" s="13" t="s">
        <v>2</v>
      </c>
      <c r="C14" s="14" t="s">
        <v>55</v>
      </c>
      <c r="D14" s="15" t="s">
        <v>12</v>
      </c>
      <c r="E14" s="16" t="s">
        <v>13</v>
      </c>
      <c r="F14" s="17" t="s">
        <v>16</v>
      </c>
      <c r="G14" s="18" t="s">
        <v>14</v>
      </c>
      <c r="H14" s="19" t="s">
        <v>15</v>
      </c>
      <c r="I14" s="19" t="s">
        <v>0</v>
      </c>
      <c r="J14" s="11"/>
      <c r="K14" s="175" t="s">
        <v>2</v>
      </c>
      <c r="L14" s="176"/>
      <c r="M14" s="15" t="s">
        <v>3</v>
      </c>
      <c r="N14" s="16" t="s">
        <v>1</v>
      </c>
      <c r="O14" s="19" t="s">
        <v>22</v>
      </c>
      <c r="R14" s="19" t="s">
        <v>58</v>
      </c>
    </row>
    <row r="15" spans="2:18" x14ac:dyDescent="0.25">
      <c r="B15" s="80"/>
      <c r="C15" s="75">
        <v>45884</v>
      </c>
      <c r="D15" s="76"/>
      <c r="E15" s="77"/>
      <c r="F15" s="40" t="str">
        <f t="shared" ref="F15:F34" si="0">IFERROR(IF(D15="","",(ROUND(ROUND(D15,2)*2000*ROUND(E15,3),0))),0)</f>
        <v/>
      </c>
      <c r="G15" s="47">
        <f>IFERROR(IF(C15="",0,$O$10-VLOOKUP($O$10,'Data Validations'!$E$15:$F$49,2,0)-C15),"")</f>
        <v>47</v>
      </c>
      <c r="H15" s="47">
        <f t="shared" ref="H15:H34" si="1">IFERROR(IF(F15=0,"",ROUND(F15*(1+(G15/100)),0)),0)</f>
        <v>0</v>
      </c>
      <c r="I15" s="117">
        <f>IFERROR((F15/F$35)*$C$10,0)</f>
        <v>0</v>
      </c>
      <c r="K15" s="127"/>
      <c r="L15" s="128"/>
      <c r="M15" s="78"/>
      <c r="N15" s="79"/>
      <c r="O15" s="37" t="str">
        <f t="shared" ref="O15:O34" si="2">IFERROR(IF(M15="","",ROUND(ROUND(M15,2)*2000*ROUND(N15,3),0)),"")</f>
        <v/>
      </c>
      <c r="R15" s="117">
        <f>IFERROR((O15/O$35)*$H$10,0)</f>
        <v>0</v>
      </c>
    </row>
    <row r="16" spans="2:18" x14ac:dyDescent="0.25">
      <c r="B16" s="80"/>
      <c r="C16" s="75"/>
      <c r="D16" s="76"/>
      <c r="E16" s="77"/>
      <c r="F16" s="40" t="str">
        <f t="shared" si="0"/>
        <v/>
      </c>
      <c r="G16" s="47">
        <f>IFERROR(IF(C16="",0,$O$10-VLOOKUP($O$10,'Data Validations'!$E$15:$F$49,2,0)-C16),"")</f>
        <v>0</v>
      </c>
      <c r="H16" s="47">
        <f t="shared" si="1"/>
        <v>0</v>
      </c>
      <c r="I16" s="117">
        <f>IFERROR((F16/F$35)*$C$10,0)</f>
        <v>0</v>
      </c>
      <c r="K16" s="136"/>
      <c r="L16" s="137"/>
      <c r="M16" s="78"/>
      <c r="N16" s="79"/>
      <c r="O16" s="37" t="str">
        <f t="shared" si="2"/>
        <v/>
      </c>
      <c r="R16" s="117">
        <f t="shared" ref="R16:R34" si="3">IFERROR((O16/O$35)*$H$10,0)</f>
        <v>0</v>
      </c>
    </row>
    <row r="17" spans="2:18" x14ac:dyDescent="0.25">
      <c r="B17" s="80"/>
      <c r="C17" s="75"/>
      <c r="D17" s="76"/>
      <c r="E17" s="77"/>
      <c r="F17" s="40" t="str">
        <f t="shared" si="0"/>
        <v/>
      </c>
      <c r="G17" s="47">
        <f>IFERROR(IF(C17="",0,$O$10-VLOOKUP($O$10,'Data Validations'!$E$15:$F$49,2,0)-C17),"")</f>
        <v>0</v>
      </c>
      <c r="H17" s="47">
        <f t="shared" si="1"/>
        <v>0</v>
      </c>
      <c r="I17" s="117">
        <f>IFERROR((F17/F$35)*$C$10,0)</f>
        <v>0</v>
      </c>
      <c r="K17" s="136"/>
      <c r="L17" s="137"/>
      <c r="M17" s="78"/>
      <c r="N17" s="79"/>
      <c r="O17" s="37" t="str">
        <f t="shared" si="2"/>
        <v/>
      </c>
      <c r="R17" s="117">
        <f t="shared" si="3"/>
        <v>0</v>
      </c>
    </row>
    <row r="18" spans="2:18" x14ac:dyDescent="0.25">
      <c r="B18" s="80"/>
      <c r="C18" s="75"/>
      <c r="D18" s="76"/>
      <c r="E18" s="77"/>
      <c r="F18" s="40" t="str">
        <f t="shared" si="0"/>
        <v/>
      </c>
      <c r="G18" s="47">
        <f>IFERROR(IF(C18="",0,$O$10-VLOOKUP($O$10,'Data Validations'!$E$15:$F$49,2,0)-C18),"")</f>
        <v>0</v>
      </c>
      <c r="H18" s="47">
        <f t="shared" si="1"/>
        <v>0</v>
      </c>
      <c r="I18" s="117">
        <f t="shared" ref="I18:I34" si="4">IFERROR((F18/F$35)*$C$10,0)</f>
        <v>0</v>
      </c>
      <c r="K18" s="136"/>
      <c r="L18" s="137"/>
      <c r="M18" s="78"/>
      <c r="N18" s="79"/>
      <c r="O18" s="37" t="str">
        <f t="shared" si="2"/>
        <v/>
      </c>
      <c r="R18" s="117">
        <f t="shared" si="3"/>
        <v>0</v>
      </c>
    </row>
    <row r="19" spans="2:18" x14ac:dyDescent="0.25">
      <c r="B19" s="80"/>
      <c r="C19" s="75"/>
      <c r="D19" s="76"/>
      <c r="E19" s="77"/>
      <c r="F19" s="40" t="str">
        <f t="shared" si="0"/>
        <v/>
      </c>
      <c r="G19" s="47">
        <f>IFERROR(IF(C19="",0,$O$10-VLOOKUP($O$10,'Data Validations'!$E$15:$F$49,2,0)-C19),"")</f>
        <v>0</v>
      </c>
      <c r="H19" s="47">
        <f t="shared" si="1"/>
        <v>0</v>
      </c>
      <c r="I19" s="117">
        <f t="shared" si="4"/>
        <v>0</v>
      </c>
      <c r="K19" s="136"/>
      <c r="L19" s="137"/>
      <c r="M19" s="78"/>
      <c r="N19" s="79"/>
      <c r="O19" s="37" t="str">
        <f t="shared" si="2"/>
        <v/>
      </c>
      <c r="R19" s="117">
        <f t="shared" si="3"/>
        <v>0</v>
      </c>
    </row>
    <row r="20" spans="2:18" x14ac:dyDescent="0.25">
      <c r="B20" s="80"/>
      <c r="C20" s="75"/>
      <c r="D20" s="76"/>
      <c r="E20" s="77"/>
      <c r="F20" s="40" t="str">
        <f t="shared" si="0"/>
        <v/>
      </c>
      <c r="G20" s="47">
        <f>IFERROR(IF(C20="",0,$O$10-VLOOKUP($O$10,'Data Validations'!$E$15:$F$49,2,0)-C20),"")</f>
        <v>0</v>
      </c>
      <c r="H20" s="47">
        <f t="shared" si="1"/>
        <v>0</v>
      </c>
      <c r="I20" s="117">
        <f t="shared" si="4"/>
        <v>0</v>
      </c>
      <c r="K20" s="136"/>
      <c r="L20" s="137"/>
      <c r="M20" s="78"/>
      <c r="N20" s="79"/>
      <c r="O20" s="37" t="str">
        <f t="shared" si="2"/>
        <v/>
      </c>
      <c r="R20" s="117">
        <f t="shared" si="3"/>
        <v>0</v>
      </c>
    </row>
    <row r="21" spans="2:18" x14ac:dyDescent="0.25">
      <c r="B21" s="80"/>
      <c r="C21" s="75"/>
      <c r="D21" s="76"/>
      <c r="E21" s="77"/>
      <c r="F21" s="40" t="str">
        <f t="shared" si="0"/>
        <v/>
      </c>
      <c r="G21" s="47">
        <f>IFERROR(IF(C21="",0,$O$10-VLOOKUP($O$10,'Data Validations'!$E$15:$F$49,2,0)-C21),"")</f>
        <v>0</v>
      </c>
      <c r="H21" s="47">
        <f t="shared" si="1"/>
        <v>0</v>
      </c>
      <c r="I21" s="117">
        <f t="shared" si="4"/>
        <v>0</v>
      </c>
      <c r="K21" s="136"/>
      <c r="L21" s="137"/>
      <c r="M21" s="78"/>
      <c r="N21" s="79"/>
      <c r="O21" s="37" t="str">
        <f t="shared" si="2"/>
        <v/>
      </c>
      <c r="R21" s="117">
        <f t="shared" si="3"/>
        <v>0</v>
      </c>
    </row>
    <row r="22" spans="2:18" x14ac:dyDescent="0.25">
      <c r="B22" s="80"/>
      <c r="C22" s="75"/>
      <c r="D22" s="76"/>
      <c r="E22" s="77"/>
      <c r="F22" s="40" t="str">
        <f t="shared" si="0"/>
        <v/>
      </c>
      <c r="G22" s="47">
        <f>IFERROR(IF(C22="",0,$O$10-VLOOKUP($O$10,'Data Validations'!$E$15:$F$49,2,0)-C22),"")</f>
        <v>0</v>
      </c>
      <c r="H22" s="47">
        <f t="shared" si="1"/>
        <v>0</v>
      </c>
      <c r="I22" s="117">
        <f t="shared" si="4"/>
        <v>0</v>
      </c>
      <c r="K22" s="136"/>
      <c r="L22" s="137"/>
      <c r="M22" s="78"/>
      <c r="N22" s="79"/>
      <c r="O22" s="37" t="str">
        <f t="shared" si="2"/>
        <v/>
      </c>
      <c r="R22" s="117">
        <f t="shared" si="3"/>
        <v>0</v>
      </c>
    </row>
    <row r="23" spans="2:18" x14ac:dyDescent="0.25">
      <c r="B23" s="80"/>
      <c r="C23" s="75"/>
      <c r="D23" s="76"/>
      <c r="E23" s="77"/>
      <c r="F23" s="40" t="str">
        <f t="shared" si="0"/>
        <v/>
      </c>
      <c r="G23" s="47">
        <f>IFERROR(IF(C23="",0,$O$10-VLOOKUP($O$10,'Data Validations'!$E$15:$F$49,2,0)-C23),"")</f>
        <v>0</v>
      </c>
      <c r="H23" s="47">
        <f t="shared" si="1"/>
        <v>0</v>
      </c>
      <c r="I23" s="117">
        <f t="shared" si="4"/>
        <v>0</v>
      </c>
      <c r="K23" s="136"/>
      <c r="L23" s="137"/>
      <c r="M23" s="78"/>
      <c r="N23" s="79"/>
      <c r="O23" s="37" t="str">
        <f t="shared" si="2"/>
        <v/>
      </c>
      <c r="R23" s="117">
        <f t="shared" si="3"/>
        <v>0</v>
      </c>
    </row>
    <row r="24" spans="2:18" x14ac:dyDescent="0.25">
      <c r="B24" s="80"/>
      <c r="C24" s="75"/>
      <c r="D24" s="76"/>
      <c r="E24" s="77"/>
      <c r="F24" s="40" t="str">
        <f t="shared" si="0"/>
        <v/>
      </c>
      <c r="G24" s="47">
        <f>IFERROR(IF(C24="",0,$O$10-VLOOKUP($O$10,'Data Validations'!$E$15:$F$49,2,0)-C24),"")</f>
        <v>0</v>
      </c>
      <c r="H24" s="47">
        <f t="shared" si="1"/>
        <v>0</v>
      </c>
      <c r="I24" s="117">
        <f t="shared" si="4"/>
        <v>0</v>
      </c>
      <c r="K24" s="136"/>
      <c r="L24" s="137"/>
      <c r="M24" s="78"/>
      <c r="N24" s="79"/>
      <c r="O24" s="37" t="str">
        <f t="shared" si="2"/>
        <v/>
      </c>
      <c r="R24" s="117">
        <f t="shared" si="3"/>
        <v>0</v>
      </c>
    </row>
    <row r="25" spans="2:18" x14ac:dyDescent="0.25">
      <c r="B25" s="80"/>
      <c r="C25" s="75"/>
      <c r="D25" s="76"/>
      <c r="E25" s="77"/>
      <c r="F25" s="40" t="str">
        <f t="shared" si="0"/>
        <v/>
      </c>
      <c r="G25" s="47">
        <f>IFERROR(IF(C25="",0,$O$10-VLOOKUP($O$10,'Data Validations'!$E$15:$F$49,2,0)-C25),"")</f>
        <v>0</v>
      </c>
      <c r="H25" s="47">
        <f t="shared" si="1"/>
        <v>0</v>
      </c>
      <c r="I25" s="117">
        <f t="shared" si="4"/>
        <v>0</v>
      </c>
      <c r="K25" s="136"/>
      <c r="L25" s="137"/>
      <c r="M25" s="78"/>
      <c r="N25" s="79"/>
      <c r="O25" s="37" t="str">
        <f t="shared" si="2"/>
        <v/>
      </c>
      <c r="R25" s="117">
        <f t="shared" si="3"/>
        <v>0</v>
      </c>
    </row>
    <row r="26" spans="2:18" x14ac:dyDescent="0.25">
      <c r="B26" s="80"/>
      <c r="C26" s="75"/>
      <c r="D26" s="76"/>
      <c r="E26" s="77"/>
      <c r="F26" s="40" t="str">
        <f t="shared" si="0"/>
        <v/>
      </c>
      <c r="G26" s="47">
        <f>IFERROR(IF(C26="",0,$O$10-VLOOKUP($O$10,'Data Validations'!$E$15:$F$49,2,0)-C26),"")</f>
        <v>0</v>
      </c>
      <c r="H26" s="47">
        <f t="shared" si="1"/>
        <v>0</v>
      </c>
      <c r="I26" s="117">
        <f t="shared" si="4"/>
        <v>0</v>
      </c>
      <c r="K26" s="136"/>
      <c r="L26" s="137"/>
      <c r="M26" s="78"/>
      <c r="N26" s="79"/>
      <c r="O26" s="37" t="str">
        <f t="shared" si="2"/>
        <v/>
      </c>
      <c r="R26" s="117">
        <f t="shared" si="3"/>
        <v>0</v>
      </c>
    </row>
    <row r="27" spans="2:18" x14ac:dyDescent="0.25">
      <c r="B27" s="80"/>
      <c r="C27" s="75"/>
      <c r="D27" s="76"/>
      <c r="E27" s="77"/>
      <c r="F27" s="40" t="str">
        <f t="shared" si="0"/>
        <v/>
      </c>
      <c r="G27" s="47">
        <f>IFERROR(IF(C27="",0,$O$10-VLOOKUP($O$10,'Data Validations'!$E$15:$F$49,2,0)-C27),"")</f>
        <v>0</v>
      </c>
      <c r="H27" s="47">
        <f t="shared" si="1"/>
        <v>0</v>
      </c>
      <c r="I27" s="117">
        <f t="shared" si="4"/>
        <v>0</v>
      </c>
      <c r="K27" s="136"/>
      <c r="L27" s="137"/>
      <c r="M27" s="78"/>
      <c r="N27" s="79"/>
      <c r="O27" s="37" t="str">
        <f t="shared" si="2"/>
        <v/>
      </c>
      <c r="R27" s="117">
        <f t="shared" si="3"/>
        <v>0</v>
      </c>
    </row>
    <row r="28" spans="2:18" x14ac:dyDescent="0.25">
      <c r="B28" s="80"/>
      <c r="C28" s="75"/>
      <c r="D28" s="76"/>
      <c r="E28" s="77"/>
      <c r="F28" s="40" t="str">
        <f t="shared" si="0"/>
        <v/>
      </c>
      <c r="G28" s="47">
        <f>IFERROR(IF(C28="",0,$O$10-VLOOKUP($O$10,'Data Validations'!$E$15:$F$49,2,0)-C28),"")</f>
        <v>0</v>
      </c>
      <c r="H28" s="47">
        <f t="shared" si="1"/>
        <v>0</v>
      </c>
      <c r="I28" s="117">
        <f t="shared" si="4"/>
        <v>0</v>
      </c>
      <c r="K28" s="136"/>
      <c r="L28" s="137"/>
      <c r="M28" s="78"/>
      <c r="N28" s="79"/>
      <c r="O28" s="37" t="str">
        <f t="shared" si="2"/>
        <v/>
      </c>
      <c r="R28" s="117">
        <f t="shared" si="3"/>
        <v>0</v>
      </c>
    </row>
    <row r="29" spans="2:18" x14ac:dyDescent="0.25">
      <c r="B29" s="80"/>
      <c r="C29" s="75"/>
      <c r="D29" s="76"/>
      <c r="E29" s="77"/>
      <c r="F29" s="40" t="str">
        <f t="shared" si="0"/>
        <v/>
      </c>
      <c r="G29" s="47">
        <f>IFERROR(IF(C29="",0,$O$10-VLOOKUP($O$10,'Data Validations'!$E$15:$F$49,2,0)-C29),"")</f>
        <v>0</v>
      </c>
      <c r="H29" s="47">
        <f t="shared" si="1"/>
        <v>0</v>
      </c>
      <c r="I29" s="117">
        <f t="shared" si="4"/>
        <v>0</v>
      </c>
      <c r="K29" s="136"/>
      <c r="L29" s="137"/>
      <c r="M29" s="78"/>
      <c r="N29" s="79"/>
      <c r="O29" s="37" t="str">
        <f t="shared" si="2"/>
        <v/>
      </c>
      <c r="R29" s="117">
        <f t="shared" si="3"/>
        <v>0</v>
      </c>
    </row>
    <row r="30" spans="2:18" x14ac:dyDescent="0.25">
      <c r="B30" s="80"/>
      <c r="C30" s="75"/>
      <c r="D30" s="76"/>
      <c r="E30" s="77"/>
      <c r="F30" s="40" t="str">
        <f t="shared" si="0"/>
        <v/>
      </c>
      <c r="G30" s="47">
        <f>IFERROR(IF(C30="",0,$O$10-VLOOKUP($O$10,'Data Validations'!$E$15:$F$49,2,0)-C30),"")</f>
        <v>0</v>
      </c>
      <c r="H30" s="47">
        <f t="shared" si="1"/>
        <v>0</v>
      </c>
      <c r="I30" s="117">
        <f t="shared" si="4"/>
        <v>0</v>
      </c>
      <c r="K30" s="136"/>
      <c r="L30" s="137"/>
      <c r="M30" s="78"/>
      <c r="N30" s="79"/>
      <c r="O30" s="37" t="str">
        <f t="shared" si="2"/>
        <v/>
      </c>
      <c r="R30" s="117">
        <f t="shared" si="3"/>
        <v>0</v>
      </c>
    </row>
    <row r="31" spans="2:18" x14ac:dyDescent="0.25">
      <c r="B31" s="80"/>
      <c r="C31" s="75"/>
      <c r="D31" s="76"/>
      <c r="E31" s="77"/>
      <c r="F31" s="40" t="str">
        <f t="shared" si="0"/>
        <v/>
      </c>
      <c r="G31" s="47">
        <f>IFERROR(IF(C31="",0,$O$10-VLOOKUP($O$10,'Data Validations'!$E$15:$F$49,2,0)-C31),"")</f>
        <v>0</v>
      </c>
      <c r="H31" s="47">
        <f t="shared" si="1"/>
        <v>0</v>
      </c>
      <c r="I31" s="117">
        <f t="shared" si="4"/>
        <v>0</v>
      </c>
      <c r="K31" s="136"/>
      <c r="L31" s="137"/>
      <c r="M31" s="78"/>
      <c r="N31" s="79"/>
      <c r="O31" s="37" t="str">
        <f t="shared" si="2"/>
        <v/>
      </c>
      <c r="R31" s="117">
        <f t="shared" si="3"/>
        <v>0</v>
      </c>
    </row>
    <row r="32" spans="2:18" x14ac:dyDescent="0.25">
      <c r="B32" s="80"/>
      <c r="C32" s="75"/>
      <c r="D32" s="76"/>
      <c r="E32" s="77"/>
      <c r="F32" s="40" t="str">
        <f t="shared" si="0"/>
        <v/>
      </c>
      <c r="G32" s="47">
        <f>IFERROR(IF(C32="",0,$O$10-VLOOKUP($O$10,'Data Validations'!$E$15:$F$49,2,0)-C32),"")</f>
        <v>0</v>
      </c>
      <c r="H32" s="47">
        <f t="shared" si="1"/>
        <v>0</v>
      </c>
      <c r="I32" s="117">
        <f t="shared" si="4"/>
        <v>0</v>
      </c>
      <c r="K32" s="136"/>
      <c r="L32" s="137"/>
      <c r="M32" s="78"/>
      <c r="N32" s="79"/>
      <c r="O32" s="37" t="str">
        <f t="shared" si="2"/>
        <v/>
      </c>
      <c r="R32" s="117">
        <f t="shared" si="3"/>
        <v>0</v>
      </c>
    </row>
    <row r="33" spans="2:18" x14ac:dyDescent="0.25">
      <c r="B33" s="80"/>
      <c r="C33" s="75"/>
      <c r="D33" s="76"/>
      <c r="E33" s="77"/>
      <c r="F33" s="40" t="str">
        <f t="shared" si="0"/>
        <v/>
      </c>
      <c r="G33" s="47">
        <f>IFERROR(IF(C33="",0,$O$10-VLOOKUP($O$10,'Data Validations'!$E$15:$F$49,2,0)-C33),"")</f>
        <v>0</v>
      </c>
      <c r="H33" s="47">
        <f t="shared" si="1"/>
        <v>0</v>
      </c>
      <c r="I33" s="117">
        <f t="shared" si="4"/>
        <v>0</v>
      </c>
      <c r="K33" s="136"/>
      <c r="L33" s="137"/>
      <c r="M33" s="78"/>
      <c r="N33" s="79"/>
      <c r="O33" s="37" t="str">
        <f t="shared" si="2"/>
        <v/>
      </c>
      <c r="R33" s="117">
        <f t="shared" si="3"/>
        <v>0</v>
      </c>
    </row>
    <row r="34" spans="2:18" x14ac:dyDescent="0.25">
      <c r="B34" s="80"/>
      <c r="C34" s="75"/>
      <c r="D34" s="76"/>
      <c r="E34" s="77"/>
      <c r="F34" s="40" t="str">
        <f t="shared" si="0"/>
        <v/>
      </c>
      <c r="G34" s="47">
        <f>IFERROR(IF(C34="",0,$O$10-VLOOKUP($O$10,'Data Validations'!$E$15:$F$49,2,0)-C34),"")</f>
        <v>0</v>
      </c>
      <c r="H34" s="48">
        <f t="shared" si="1"/>
        <v>0</v>
      </c>
      <c r="I34" s="117">
        <f t="shared" si="4"/>
        <v>0</v>
      </c>
      <c r="K34" s="136"/>
      <c r="L34" s="137"/>
      <c r="M34" s="78"/>
      <c r="N34" s="79"/>
      <c r="O34" s="37" t="str">
        <f t="shared" si="2"/>
        <v/>
      </c>
      <c r="R34" s="117">
        <f t="shared" si="3"/>
        <v>0</v>
      </c>
    </row>
    <row r="35" spans="2:18" ht="15.75" thickBot="1" x14ac:dyDescent="0.3">
      <c r="B35" s="20"/>
      <c r="C35" s="20"/>
      <c r="D35" s="43">
        <f>SUM(D15:D34)</f>
        <v>0</v>
      </c>
      <c r="E35" s="20"/>
      <c r="F35" s="41">
        <f>SUM(F15:F34)</f>
        <v>0</v>
      </c>
      <c r="G35" s="20"/>
      <c r="H35" s="42">
        <f>ROUND(SUM(H15:H34),0)</f>
        <v>0</v>
      </c>
      <c r="I35" s="118">
        <f>SUM(I15:I34)</f>
        <v>0</v>
      </c>
      <c r="J35" s="29"/>
      <c r="K35" s="20"/>
      <c r="L35" s="20"/>
      <c r="M35" s="39">
        <f>SUM(M15:M34)</f>
        <v>0</v>
      </c>
      <c r="N35" s="21"/>
      <c r="O35" s="38">
        <f>SUM(O15:O34)</f>
        <v>0</v>
      </c>
      <c r="R35" s="118">
        <f>SUM(R15:R34)</f>
        <v>0</v>
      </c>
    </row>
    <row r="36" spans="2:18" ht="15.75" thickBot="1" x14ac:dyDescent="0.3">
      <c r="G36" s="4"/>
      <c r="H36" s="30"/>
      <c r="I36" s="1"/>
      <c r="K36" s="138"/>
      <c r="L36" s="139"/>
      <c r="M36" s="7"/>
      <c r="N36" s="7"/>
      <c r="O36" s="1"/>
      <c r="R36" s="1"/>
    </row>
    <row r="37" spans="2:18" ht="15.75" thickTop="1" x14ac:dyDescent="0.25">
      <c r="B37" s="130" t="s">
        <v>4</v>
      </c>
      <c r="C37" s="131"/>
      <c r="D37" s="132"/>
      <c r="E37" s="16" t="s">
        <v>5</v>
      </c>
      <c r="F37" s="16" t="s">
        <v>0</v>
      </c>
      <c r="G37" s="16" t="s">
        <v>6</v>
      </c>
      <c r="H37" s="31"/>
      <c r="I37" s="27"/>
      <c r="J37" s="32"/>
      <c r="K37" s="133" t="s">
        <v>25</v>
      </c>
      <c r="L37" s="134"/>
      <c r="M37" s="16" t="s">
        <v>7</v>
      </c>
      <c r="N37" s="16" t="s">
        <v>73</v>
      </c>
      <c r="O37" s="16" t="s">
        <v>8</v>
      </c>
      <c r="R37" s="27"/>
    </row>
    <row r="38" spans="2:18" x14ac:dyDescent="0.25">
      <c r="B38" s="129" t="s">
        <v>56</v>
      </c>
      <c r="C38" s="129"/>
      <c r="D38" s="129"/>
      <c r="E38" s="44">
        <f>F35</f>
        <v>0</v>
      </c>
      <c r="F38" s="45">
        <f>C10</f>
        <v>0</v>
      </c>
      <c r="G38" s="57">
        <f>IFERROR(ROUND(E38/F38,3),0)</f>
        <v>0</v>
      </c>
      <c r="H38" s="36"/>
      <c r="I38" s="50"/>
      <c r="J38" s="20"/>
      <c r="K38" s="135" t="s">
        <v>9</v>
      </c>
      <c r="L38" s="135"/>
      <c r="M38" s="69">
        <f>O35</f>
        <v>0</v>
      </c>
      <c r="N38" s="70">
        <f>H10</f>
        <v>0</v>
      </c>
      <c r="O38" s="69">
        <f>IFERROR(ROUND(M38/N38,0),0)</f>
        <v>0</v>
      </c>
      <c r="R38" s="50"/>
    </row>
    <row r="39" spans="2:18" x14ac:dyDescent="0.25">
      <c r="B39" s="129" t="s">
        <v>35</v>
      </c>
      <c r="C39" s="129"/>
      <c r="D39" s="129"/>
      <c r="E39" s="44">
        <f>H35</f>
        <v>0</v>
      </c>
      <c r="F39" s="45">
        <f>C10</f>
        <v>0</v>
      </c>
      <c r="G39" s="57">
        <f>IFERROR(ROUND(E39/F39,3),0)</f>
        <v>0</v>
      </c>
      <c r="H39" s="36"/>
      <c r="I39" s="50"/>
      <c r="J39" s="20"/>
      <c r="K39" s="182"/>
      <c r="L39" s="182"/>
      <c r="M39" s="66"/>
      <c r="N39" s="67"/>
      <c r="O39" s="66"/>
      <c r="R39" s="50"/>
    </row>
    <row r="40" spans="2:18" ht="15" customHeight="1" thickBot="1" x14ac:dyDescent="0.3">
      <c r="B40" s="129" t="s">
        <v>36</v>
      </c>
      <c r="C40" s="129"/>
      <c r="D40" s="129"/>
      <c r="E40" s="51">
        <f>F40*G40</f>
        <v>0</v>
      </c>
      <c r="F40" s="52">
        <f>C10</f>
        <v>0</v>
      </c>
      <c r="G40" s="57">
        <f>O11</f>
        <v>0</v>
      </c>
      <c r="H40" s="36"/>
      <c r="I40" s="50"/>
      <c r="J40" s="20"/>
      <c r="K40" s="180"/>
      <c r="L40" s="181"/>
      <c r="N40" s="24"/>
      <c r="R40" s="50"/>
    </row>
    <row r="41" spans="2:18" ht="15" customHeight="1" x14ac:dyDescent="0.25">
      <c r="B41" s="129" t="s">
        <v>41</v>
      </c>
      <c r="C41" s="129"/>
      <c r="D41" s="129"/>
      <c r="E41" s="51">
        <f>ROUND(G41*F41,0)</f>
        <v>0</v>
      </c>
      <c r="F41" s="52">
        <f>C10</f>
        <v>0</v>
      </c>
      <c r="G41" s="57">
        <f>ROUND(O38,3)</f>
        <v>0</v>
      </c>
      <c r="H41" s="50"/>
      <c r="I41" s="50"/>
      <c r="J41" s="20"/>
      <c r="K41" s="68" t="s">
        <v>62</v>
      </c>
      <c r="L41" s="73">
        <f>C11</f>
        <v>0</v>
      </c>
      <c r="M41" s="85" t="s">
        <v>61</v>
      </c>
      <c r="N41" s="71" t="s">
        <v>60</v>
      </c>
      <c r="R41" s="50"/>
    </row>
    <row r="42" spans="2:18" x14ac:dyDescent="0.25">
      <c r="B42" s="153" t="s">
        <v>27</v>
      </c>
      <c r="C42" s="154"/>
      <c r="D42" s="155"/>
      <c r="E42" s="58">
        <f>ROUND(E55,6)*ROUND(F41,3)</f>
        <v>0</v>
      </c>
      <c r="F42" s="156" t="s">
        <v>29</v>
      </c>
      <c r="G42" s="157"/>
      <c r="H42" s="25"/>
      <c r="I42" s="25"/>
      <c r="J42" s="20"/>
      <c r="K42" s="143" t="s">
        <v>71</v>
      </c>
      <c r="L42" s="144"/>
      <c r="M42" s="86">
        <f>E42</f>
        <v>0</v>
      </c>
      <c r="N42" s="72">
        <f>F35</f>
        <v>0</v>
      </c>
      <c r="O42" s="92"/>
      <c r="R42" s="25"/>
    </row>
    <row r="43" spans="2:18" ht="15.75" thickBot="1" x14ac:dyDescent="0.3">
      <c r="B43" s="158" t="s">
        <v>42</v>
      </c>
      <c r="C43" s="158"/>
      <c r="D43" s="158"/>
      <c r="E43" s="158"/>
      <c r="F43" s="158"/>
      <c r="G43" s="158"/>
      <c r="H43" s="25"/>
      <c r="I43" s="25"/>
      <c r="J43" s="20"/>
      <c r="K43" s="145" t="s">
        <v>23</v>
      </c>
      <c r="L43" s="146"/>
      <c r="M43" s="94">
        <f>M38</f>
        <v>0</v>
      </c>
      <c r="N43" s="95">
        <f>O35</f>
        <v>0</v>
      </c>
      <c r="O43" s="93" t="s">
        <v>58</v>
      </c>
      <c r="R43" s="25"/>
    </row>
    <row r="44" spans="2:18" ht="14.45" customHeight="1" thickBot="1" x14ac:dyDescent="0.3">
      <c r="B44" s="159"/>
      <c r="C44" s="159"/>
      <c r="D44" s="159"/>
      <c r="E44" s="159"/>
      <c r="F44" s="159"/>
      <c r="G44" s="159"/>
      <c r="H44" s="27"/>
      <c r="I44" s="27"/>
      <c r="J44" s="20"/>
      <c r="K44" s="160" t="s">
        <v>72</v>
      </c>
      <c r="L44" s="161"/>
      <c r="M44" s="96">
        <f>IFERROR((((M42+M43)/($C10+$H10))*$O44),0)</f>
        <v>0</v>
      </c>
      <c r="N44" s="97">
        <f>IFERROR((((N42+N43)/($C10+$H10))*$O44),0)</f>
        <v>0</v>
      </c>
      <c r="O44" s="87"/>
      <c r="R44" s="27"/>
    </row>
    <row r="45" spans="2:18" ht="15.75" thickBot="1" x14ac:dyDescent="0.3">
      <c r="E45" s="28"/>
      <c r="F45" s="20"/>
      <c r="G45" s="26"/>
      <c r="H45" s="27"/>
      <c r="I45" s="27"/>
      <c r="J45" s="20"/>
      <c r="K45" s="160" t="s">
        <v>68</v>
      </c>
      <c r="L45" s="162"/>
      <c r="M45" s="100">
        <f>N45</f>
        <v>0</v>
      </c>
      <c r="N45" s="101"/>
      <c r="O45" s="87"/>
      <c r="R45" s="27"/>
    </row>
    <row r="46" spans="2:18" x14ac:dyDescent="0.25">
      <c r="B46" s="151" t="s">
        <v>37</v>
      </c>
      <c r="C46" s="151"/>
      <c r="D46" s="151"/>
      <c r="E46" s="151"/>
      <c r="F46" s="151"/>
      <c r="G46" s="151"/>
      <c r="H46" s="151"/>
      <c r="I46" s="111"/>
      <c r="J46" s="24"/>
      <c r="K46" s="147" t="s">
        <v>24</v>
      </c>
      <c r="L46" s="148"/>
      <c r="M46" s="98">
        <f>SUM(M42:M45)</f>
        <v>0</v>
      </c>
      <c r="N46" s="99">
        <f>SUM(N42:N45)</f>
        <v>0</v>
      </c>
      <c r="R46" s="111"/>
    </row>
    <row r="47" spans="2:18" x14ac:dyDescent="0.25">
      <c r="E47" s="6"/>
      <c r="G47" s="2"/>
      <c r="H47" s="1"/>
      <c r="I47" s="1"/>
      <c r="J47" s="1"/>
      <c r="K47" s="143" t="s">
        <v>69</v>
      </c>
      <c r="L47" s="149"/>
      <c r="M47" s="88">
        <f>L10</f>
        <v>0</v>
      </c>
      <c r="N47" s="89">
        <f>L10</f>
        <v>0</v>
      </c>
      <c r="O47" s="24"/>
      <c r="R47" s="1"/>
    </row>
    <row r="48" spans="2:18" ht="15.75" thickBot="1" x14ac:dyDescent="0.3">
      <c r="K48" s="141" t="s">
        <v>70</v>
      </c>
      <c r="L48" s="142"/>
      <c r="M48" s="90">
        <f>IFERROR(M46/M47,0)</f>
        <v>0</v>
      </c>
      <c r="N48" s="91">
        <f>IFERROR(N46/N47,0)</f>
        <v>0</v>
      </c>
    </row>
    <row r="49" spans="2:18" ht="7.9" customHeight="1" x14ac:dyDescent="0.25">
      <c r="K49" s="152"/>
      <c r="L49" s="152"/>
      <c r="M49" s="24"/>
      <c r="N49" s="24"/>
    </row>
    <row r="50" spans="2:18" ht="76.150000000000006" customHeight="1" x14ac:dyDescent="0.25">
      <c r="B50" s="150" t="s">
        <v>38</v>
      </c>
      <c r="C50" s="150"/>
      <c r="D50" s="150"/>
      <c r="E50" s="150"/>
      <c r="F50" s="150"/>
      <c r="G50" s="150"/>
      <c r="H50" s="150"/>
      <c r="I50" s="150"/>
      <c r="J50" s="150"/>
      <c r="K50" s="150"/>
      <c r="L50" s="150"/>
      <c r="M50" s="150"/>
      <c r="N50" s="150"/>
      <c r="O50" s="150"/>
    </row>
    <row r="51" spans="2:18" x14ac:dyDescent="0.25">
      <c r="B51" s="140"/>
      <c r="C51" s="140"/>
      <c r="D51" s="140"/>
      <c r="K51" s="74"/>
      <c r="L51" s="74"/>
      <c r="M51" s="74"/>
      <c r="N51" s="74"/>
    </row>
    <row r="52" spans="2:18" x14ac:dyDescent="0.25">
      <c r="B52" s="49"/>
    </row>
    <row r="53" spans="2:18" hidden="1" x14ac:dyDescent="0.25">
      <c r="D53" s="61" t="s">
        <v>43</v>
      </c>
      <c r="E53" s="59">
        <f>ROUND(MAX(G38,G40,G41),3)</f>
        <v>0</v>
      </c>
    </row>
    <row r="54" spans="2:18" hidden="1" x14ac:dyDescent="0.25">
      <c r="B54" s="60"/>
      <c r="C54" s="60"/>
      <c r="D54" s="61" t="s">
        <v>43</v>
      </c>
      <c r="E54" s="59">
        <f>ROUND(IF(G39&gt;MAX(G40,G41),MAX(G40,G41),G39),6)</f>
        <v>0</v>
      </c>
      <c r="F54" s="60"/>
      <c r="G54" s="63"/>
      <c r="H54" s="60"/>
      <c r="I54" s="60"/>
      <c r="J54" s="60"/>
      <c r="R54" s="60"/>
    </row>
    <row r="55" spans="2:18" hidden="1" x14ac:dyDescent="0.25">
      <c r="B55" s="60"/>
      <c r="C55" s="60"/>
      <c r="D55" s="60" t="s">
        <v>45</v>
      </c>
      <c r="E55" s="62">
        <f>ROUND(IF(E53&gt;G39,G39,E53),3)</f>
        <v>0</v>
      </c>
      <c r="F55" s="60"/>
      <c r="G55" s="60"/>
      <c r="H55" s="60"/>
      <c r="I55" s="60"/>
      <c r="J55" s="60"/>
      <c r="R55" s="60"/>
    </row>
    <row r="56" spans="2:18" x14ac:dyDescent="0.25">
      <c r="K56" s="60"/>
      <c r="L56" s="60"/>
      <c r="M56" s="60"/>
    </row>
    <row r="57" spans="2:18" x14ac:dyDescent="0.25">
      <c r="K57" s="60"/>
      <c r="L57" s="60"/>
      <c r="M57" s="60"/>
    </row>
  </sheetData>
  <sheetProtection algorithmName="SHA-512" hashValue="xN1anpXdEp0gvdgRlNpGQMUQyC8iVSra12X4AjS3DjB2B3Ov0nP8S0RhxQxgT/BY07WNHSI+R1rL/QWB1Y7Arw==" saltValue="PIPx86Lgs45zksJRjc9uTA==" spinCount="100000" sheet="1" selectLockedCells="1"/>
  <mergeCells count="59">
    <mergeCell ref="C10:E10"/>
    <mergeCell ref="F10:G10"/>
    <mergeCell ref="M10:N10"/>
    <mergeCell ref="M1:O1"/>
    <mergeCell ref="B7:R7"/>
    <mergeCell ref="B8:O8"/>
    <mergeCell ref="C9:E9"/>
    <mergeCell ref="G9:H9"/>
    <mergeCell ref="K19:L19"/>
    <mergeCell ref="C11:E11"/>
    <mergeCell ref="F11:G11"/>
    <mergeCell ref="B12:H12"/>
    <mergeCell ref="K12:O12"/>
    <mergeCell ref="B13:H13"/>
    <mergeCell ref="K13:O13"/>
    <mergeCell ref="K14:L14"/>
    <mergeCell ref="K15:L15"/>
    <mergeCell ref="K16:L16"/>
    <mergeCell ref="K17:L17"/>
    <mergeCell ref="K18:L18"/>
    <mergeCell ref="K31:L31"/>
    <mergeCell ref="K20:L20"/>
    <mergeCell ref="K21:L21"/>
    <mergeCell ref="K22:L22"/>
    <mergeCell ref="K23:L23"/>
    <mergeCell ref="K24:L24"/>
    <mergeCell ref="K25:L25"/>
    <mergeCell ref="K26:L26"/>
    <mergeCell ref="K27:L27"/>
    <mergeCell ref="K28:L28"/>
    <mergeCell ref="K29:L29"/>
    <mergeCell ref="K30:L30"/>
    <mergeCell ref="K32:L32"/>
    <mergeCell ref="K33:L33"/>
    <mergeCell ref="K34:L34"/>
    <mergeCell ref="K36:L36"/>
    <mergeCell ref="B37:D37"/>
    <mergeCell ref="K37:L37"/>
    <mergeCell ref="B38:D38"/>
    <mergeCell ref="K38:L38"/>
    <mergeCell ref="B39:D39"/>
    <mergeCell ref="K39:L39"/>
    <mergeCell ref="B40:D40"/>
    <mergeCell ref="K40:L40"/>
    <mergeCell ref="B41:D41"/>
    <mergeCell ref="B42:D42"/>
    <mergeCell ref="F42:G42"/>
    <mergeCell ref="K42:L42"/>
    <mergeCell ref="B43:G44"/>
    <mergeCell ref="K43:L43"/>
    <mergeCell ref="K44:L44"/>
    <mergeCell ref="B50:O50"/>
    <mergeCell ref="B51:D51"/>
    <mergeCell ref="K45:L45"/>
    <mergeCell ref="B46:H46"/>
    <mergeCell ref="K46:L46"/>
    <mergeCell ref="K47:L47"/>
    <mergeCell ref="K48:L48"/>
    <mergeCell ref="K49:L49"/>
  </mergeCells>
  <conditionalFormatting sqref="B12:I12">
    <cfRule type="containsText" dxfId="189" priority="2" operator="containsText" text="Excessive">
      <formula>NOT(ISERROR(SEARCH("Excessive",B12)))</formula>
    </cfRule>
  </conditionalFormatting>
  <conditionalFormatting sqref="G15:G34">
    <cfRule type="expression" dxfId="188" priority="9">
      <formula>$C15=""</formula>
    </cfRule>
    <cfRule type="cellIs" dxfId="187" priority="10" operator="greaterThan">
      <formula>60</formula>
    </cfRule>
  </conditionalFormatting>
  <conditionalFormatting sqref="G18:G21">
    <cfRule type="cellIs" dxfId="186" priority="3" operator="greaterThan">
      <formula>60</formula>
    </cfRule>
  </conditionalFormatting>
  <conditionalFormatting sqref="G23:G26">
    <cfRule type="cellIs" dxfId="185" priority="7" operator="greaterThan">
      <formula>60</formula>
    </cfRule>
  </conditionalFormatting>
  <conditionalFormatting sqref="G28:G34">
    <cfRule type="cellIs" dxfId="184" priority="4" operator="greaterThan">
      <formula>60</formula>
    </cfRule>
  </conditionalFormatting>
  <conditionalFormatting sqref="K12">
    <cfRule type="containsText" dxfId="183" priority="6" operator="containsText" text="10%">
      <formula>NOT(ISERROR(SEARCH("10%",K12)))</formula>
    </cfRule>
  </conditionalFormatting>
  <conditionalFormatting sqref="K12:O12">
    <cfRule type="containsText" dxfId="182" priority="5" operator="containsText" text="Acreage">
      <formula>NOT(ISERROR(SEARCH("Acreage",K12)))</formula>
    </cfRule>
  </conditionalFormatting>
  <conditionalFormatting sqref="P15:P34">
    <cfRule type="containsText" dxfId="181" priority="8" operator="containsText" text="Excessive">
      <formula>NOT(ISERROR(SEARCH("Excessive",P15)))</formula>
    </cfRule>
  </conditionalFormatting>
  <conditionalFormatting sqref="R12">
    <cfRule type="containsText" dxfId="180" priority="1" operator="containsText" text="Excessive">
      <formula>NOT(ISERROR(SEARCH("Excessive",R12)))</formula>
    </cfRule>
  </conditionalFormatting>
  <dataValidations count="6">
    <dataValidation allowBlank="1" showInputMessage="1" showErrorMessage="1" prompt="Must be at least 15% of Unit Total Acres to qualify for EH adjustment." sqref="C10:E10" xr:uid="{D814415B-CEDF-4ECA-B817-B60D4091E8CB}"/>
    <dataValidation allowBlank="1" showInputMessage="1" showErrorMessage="1" prompt="Enter percentage to one decimal.  xx.x%" sqref="E14" xr:uid="{3E1D8583-4BDF-47D7-B219-97490F0C6F63}"/>
    <dataValidation type="date" operator="lessThanOrEqual" allowBlank="1" showInputMessage="1" showErrorMessage="1" error="The date you've entered is after full maturity.  Enter this production in the Non-EH section." sqref="C15" xr:uid="{953571F3-71A1-40DB-B6C0-09904375DED4}">
      <formula1>$O$10-46</formula1>
    </dataValidation>
    <dataValidation type="date" operator="lessThanOrEqual" allowBlank="1" showInputMessage="1" showErrorMessage="1" error="Date not in EH date range. Validate date, otherwise enter data in Non-Early Harvest section." sqref="C16:C34" xr:uid="{1DDE852F-DE1E-408B-8D36-3825007DF9F9}">
      <formula1>$O$10-46</formula1>
    </dataValidation>
    <dataValidation type="list" allowBlank="1" showInputMessage="1" showErrorMessage="1" prompt="After selecting Crop Year, choose the applicable End of Insurance Period from dropdown options." sqref="O10" xr:uid="{F2DD81D4-BE5D-4547-96AA-D5BBEF0B068C}">
      <formula1>INDIRECT(Q9)</formula1>
    </dataValidation>
    <dataValidation type="whole" allowBlank="1" showInputMessage="1" showErrorMessage="1" prompt="Enter whole number." sqref="O11" xr:uid="{7215102C-C2E9-4D2C-BC38-E573226B55B7}">
      <formula1>0</formula1>
      <formula2>1000000</formula2>
    </dataValidation>
  </dataValidations>
  <pageMargins left="0.5" right="0.25" top="0.75" bottom="0.75" header="0.3" footer="0.3"/>
  <pageSetup scale="58" orientation="landscape" r:id="rId1"/>
  <headerFooter>
    <oddFooter>&amp;R&amp;"Roboto,Regular"&amp;8 2025.01</oddFooter>
  </headerFooter>
  <drawing r:id="rId2"/>
  <extLst>
    <ext xmlns:x14="http://schemas.microsoft.com/office/spreadsheetml/2009/9/main" uri="{CCE6A557-97BC-4b89-ADB6-D9C93CAAB3DF}">
      <x14:dataValidations xmlns:xm="http://schemas.microsoft.com/office/excel/2006/main" count="1">
        <x14:dataValidation type="list" allowBlank="1" showErrorMessage="1" prompt="_x000a_" xr:uid="{E5CA25AE-0BBD-4737-8A6C-F2D2F80286BB}">
          <x14:formula1>
            <xm:f>'Data Validations'!$B$16:$B$25</xm:f>
          </x14:formula1>
          <xm:sqref>O9</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E9503A-1FB5-4FB8-A5A9-34657204E38F}">
  <sheetPr>
    <pageSetUpPr fitToPage="1"/>
  </sheetPr>
  <dimension ref="B1:R57"/>
  <sheetViews>
    <sheetView showGridLines="0" topLeftCell="A3" zoomScale="80" zoomScaleNormal="80" workbookViewId="0">
      <selection activeCell="B18" sqref="B18"/>
    </sheetView>
  </sheetViews>
  <sheetFormatPr defaultRowHeight="15" x14ac:dyDescent="0.25"/>
  <cols>
    <col min="1" max="1" width="1.7109375" customWidth="1"/>
    <col min="2" max="2" width="28.7109375" customWidth="1"/>
    <col min="3" max="3" width="11.85546875" bestFit="1" customWidth="1"/>
    <col min="4" max="5" width="12.7109375" customWidth="1"/>
    <col min="6" max="6" width="14" customWidth="1"/>
    <col min="7" max="7" width="12.140625" customWidth="1"/>
    <col min="8" max="8" width="20.7109375" customWidth="1"/>
    <col min="9" max="9" width="9.5703125" bestFit="1" customWidth="1"/>
    <col min="10" max="10" width="1.7109375" customWidth="1"/>
    <col min="11" max="11" width="18.28515625" customWidth="1"/>
    <col min="12" max="12" width="12.28515625" customWidth="1"/>
    <col min="13" max="13" width="17.28515625" customWidth="1"/>
    <col min="14" max="14" width="17.7109375" customWidth="1"/>
    <col min="15" max="15" width="18.42578125" customWidth="1"/>
    <col min="16" max="16" width="12.140625" hidden="1" customWidth="1"/>
    <col min="17" max="17" width="13.28515625" hidden="1" customWidth="1"/>
    <col min="18" max="18" width="9.5703125" bestFit="1" customWidth="1"/>
  </cols>
  <sheetData>
    <row r="1" spans="2:18" ht="17.25" customHeight="1" x14ac:dyDescent="0.25">
      <c r="C1" s="5"/>
      <c r="D1" s="3"/>
      <c r="E1" s="6"/>
      <c r="G1" s="2"/>
      <c r="H1" s="2"/>
      <c r="I1" s="2"/>
      <c r="J1" s="2"/>
      <c r="K1" s="34"/>
      <c r="L1" s="34"/>
      <c r="M1" s="167"/>
      <c r="N1" s="167"/>
      <c r="O1" s="167"/>
      <c r="P1" t="s">
        <v>53</v>
      </c>
      <c r="Q1" t="s">
        <v>53</v>
      </c>
      <c r="R1" s="2"/>
    </row>
    <row r="2" spans="2:18" ht="17.25" customHeight="1" x14ac:dyDescent="0.25">
      <c r="C2" s="5"/>
      <c r="D2" s="3"/>
      <c r="E2" s="6"/>
      <c r="G2" s="2"/>
      <c r="H2" s="2"/>
      <c r="I2" s="2"/>
      <c r="J2" s="2"/>
      <c r="K2" s="2"/>
      <c r="L2" s="2"/>
      <c r="R2" s="2"/>
    </row>
    <row r="3" spans="2:18" ht="17.25" customHeight="1" x14ac:dyDescent="0.25">
      <c r="C3" s="5"/>
      <c r="D3" s="3"/>
      <c r="E3" s="6"/>
      <c r="G3" s="2"/>
      <c r="H3" s="2"/>
      <c r="I3" s="2"/>
      <c r="J3" s="2"/>
      <c r="K3" s="2"/>
      <c r="L3" s="2"/>
      <c r="R3" s="2"/>
    </row>
    <row r="4" spans="2:18" ht="17.25" customHeight="1" x14ac:dyDescent="0.25">
      <c r="C4" s="5"/>
      <c r="D4" s="3"/>
      <c r="E4" s="6"/>
      <c r="G4" s="2"/>
      <c r="H4" s="2"/>
      <c r="I4" s="2"/>
      <c r="J4" s="2"/>
      <c r="K4" s="2"/>
      <c r="L4" s="2"/>
      <c r="R4" s="2"/>
    </row>
    <row r="5" spans="2:18" x14ac:dyDescent="0.25">
      <c r="C5" s="5"/>
      <c r="D5" s="3"/>
      <c r="E5" s="6"/>
      <c r="G5" s="2"/>
      <c r="H5" s="2"/>
      <c r="I5" s="2"/>
      <c r="J5" s="2"/>
      <c r="K5" s="2"/>
      <c r="L5" s="2"/>
      <c r="N5" s="6"/>
      <c r="R5" s="2"/>
    </row>
    <row r="6" spans="2:18" x14ac:dyDescent="0.25">
      <c r="C6" s="5"/>
      <c r="D6" s="3"/>
      <c r="E6" s="6"/>
      <c r="G6" s="2"/>
      <c r="H6" s="2"/>
      <c r="I6" s="2"/>
      <c r="J6" s="2"/>
      <c r="K6" s="2"/>
      <c r="L6" s="2"/>
      <c r="N6" s="6"/>
      <c r="R6" s="2"/>
    </row>
    <row r="7" spans="2:18" x14ac:dyDescent="0.25">
      <c r="B7" s="125" t="s">
        <v>28</v>
      </c>
      <c r="C7" s="125"/>
      <c r="D7" s="125"/>
      <c r="E7" s="125"/>
      <c r="F7" s="125"/>
      <c r="G7" s="125"/>
      <c r="H7" s="125"/>
      <c r="I7" s="125"/>
      <c r="J7" s="125"/>
      <c r="K7" s="125"/>
      <c r="L7" s="125"/>
      <c r="M7" s="125"/>
      <c r="N7" s="125"/>
      <c r="O7" s="125"/>
      <c r="P7" s="125"/>
      <c r="Q7" s="125"/>
      <c r="R7" s="125"/>
    </row>
    <row r="8" spans="2:18" ht="36" customHeight="1" x14ac:dyDescent="0.25">
      <c r="B8" s="126" t="s">
        <v>57</v>
      </c>
      <c r="C8" s="183"/>
      <c r="D8" s="183"/>
      <c r="E8" s="183"/>
      <c r="F8" s="183"/>
      <c r="G8" s="183"/>
      <c r="H8" s="183"/>
      <c r="I8" s="183"/>
      <c r="J8" s="183"/>
      <c r="K8" s="183"/>
      <c r="L8" s="183"/>
      <c r="M8" s="183"/>
      <c r="N8" s="183"/>
      <c r="O8" s="183"/>
      <c r="Q8" s="9">
        <f>O10-46</f>
        <v>45930</v>
      </c>
      <c r="R8" s="9"/>
    </row>
    <row r="9" spans="2:18" x14ac:dyDescent="0.25">
      <c r="B9" s="22" t="s">
        <v>19</v>
      </c>
      <c r="C9" s="177"/>
      <c r="D9" s="177"/>
      <c r="E9" s="177"/>
      <c r="F9" s="33" t="s">
        <v>17</v>
      </c>
      <c r="G9" s="178"/>
      <c r="H9" s="179"/>
      <c r="I9" s="113"/>
      <c r="J9" s="35"/>
      <c r="K9" s="22" t="s">
        <v>20</v>
      </c>
      <c r="L9" s="82"/>
      <c r="N9" s="22" t="s">
        <v>48</v>
      </c>
      <c r="O9" s="81">
        <v>2025</v>
      </c>
      <c r="Q9" t="str">
        <f>_xlfn.CONCAT("_",O9)</f>
        <v>_2025</v>
      </c>
      <c r="R9" s="113"/>
    </row>
    <row r="10" spans="2:18" x14ac:dyDescent="0.25">
      <c r="B10" s="22" t="s">
        <v>47</v>
      </c>
      <c r="C10" s="171"/>
      <c r="D10" s="171"/>
      <c r="E10" s="171"/>
      <c r="F10" s="165" t="s">
        <v>32</v>
      </c>
      <c r="G10" s="165"/>
      <c r="H10" s="78"/>
      <c r="I10" s="114"/>
      <c r="J10" s="23"/>
      <c r="K10" s="22" t="s">
        <v>21</v>
      </c>
      <c r="L10" s="46">
        <f>SUM(C10+H10+O44+O45)</f>
        <v>0</v>
      </c>
      <c r="M10" s="163" t="s">
        <v>33</v>
      </c>
      <c r="N10" s="164"/>
      <c r="O10" s="83">
        <v>45976</v>
      </c>
      <c r="Q10" s="9"/>
      <c r="R10" s="114"/>
    </row>
    <row r="11" spans="2:18" x14ac:dyDescent="0.25">
      <c r="B11" s="22" t="s">
        <v>31</v>
      </c>
      <c r="C11" s="168"/>
      <c r="D11" s="169"/>
      <c r="E11" s="170"/>
      <c r="F11" s="163" t="s">
        <v>34</v>
      </c>
      <c r="G11" s="164"/>
      <c r="H11" s="81"/>
      <c r="I11" s="115"/>
      <c r="J11" s="23"/>
      <c r="N11" s="33" t="s">
        <v>18</v>
      </c>
      <c r="O11" s="84"/>
      <c r="R11" s="115"/>
    </row>
    <row r="12" spans="2:18" x14ac:dyDescent="0.25">
      <c r="B12" s="166" t="str">
        <f>IF(OR(G15&gt;65,G16&gt;65,G17&gt;65,G18&gt;65,G19&gt;65,G20&gt;65,G21&gt;65,G22&gt;65,G23&gt;65,G24&gt;65,G25&gt;65,G26&gt;65,G27&gt;65,G28&gt;65,G29&gt;65,G30&gt;65,G31&gt;65,G32&gt;65,G33&gt;65,G34&gt;65),"EH days appears excessive.  Are you sure you've entered the correct EH date?","")</f>
        <v/>
      </c>
      <c r="C12" s="166"/>
      <c r="D12" s="166"/>
      <c r="E12" s="166"/>
      <c r="F12" s="166"/>
      <c r="G12" s="166"/>
      <c r="H12" s="166"/>
      <c r="I12" s="116"/>
      <c r="K12" s="166" t="str">
        <f>IF(C10&lt;(L10*0.15),"EH Minimum 15% of Unit Acreage not achieved.  Enter in Non-EH section.", "")</f>
        <v/>
      </c>
      <c r="L12" s="166"/>
      <c r="M12" s="166"/>
      <c r="N12" s="166"/>
      <c r="O12" s="166"/>
      <c r="Q12" s="12">
        <f>IF(K12="",1,2)</f>
        <v>1</v>
      </c>
      <c r="R12" s="116"/>
    </row>
    <row r="13" spans="2:18" ht="18.75" x14ac:dyDescent="0.3">
      <c r="B13" s="172" t="s">
        <v>11</v>
      </c>
      <c r="C13" s="173"/>
      <c r="D13" s="173"/>
      <c r="E13" s="173"/>
      <c r="F13" s="173"/>
      <c r="G13" s="173"/>
      <c r="H13" s="174"/>
      <c r="I13" s="112"/>
      <c r="K13" s="172" t="s">
        <v>30</v>
      </c>
      <c r="L13" s="173"/>
      <c r="M13" s="173"/>
      <c r="N13" s="173"/>
      <c r="O13" s="174"/>
      <c r="R13" s="112"/>
    </row>
    <row r="14" spans="2:18" ht="60" x14ac:dyDescent="0.25">
      <c r="B14" s="13" t="s">
        <v>2</v>
      </c>
      <c r="C14" s="14" t="s">
        <v>55</v>
      </c>
      <c r="D14" s="15" t="s">
        <v>12</v>
      </c>
      <c r="E14" s="16" t="s">
        <v>13</v>
      </c>
      <c r="F14" s="17" t="s">
        <v>16</v>
      </c>
      <c r="G14" s="18" t="s">
        <v>14</v>
      </c>
      <c r="H14" s="19" t="s">
        <v>15</v>
      </c>
      <c r="I14" s="19" t="s">
        <v>0</v>
      </c>
      <c r="J14" s="11"/>
      <c r="K14" s="175" t="s">
        <v>2</v>
      </c>
      <c r="L14" s="176"/>
      <c r="M14" s="15" t="s">
        <v>3</v>
      </c>
      <c r="N14" s="16" t="s">
        <v>1</v>
      </c>
      <c r="O14" s="19" t="s">
        <v>22</v>
      </c>
      <c r="R14" s="19" t="s">
        <v>58</v>
      </c>
    </row>
    <row r="15" spans="2:18" x14ac:dyDescent="0.25">
      <c r="B15" s="80"/>
      <c r="C15" s="75"/>
      <c r="D15" s="76"/>
      <c r="E15" s="77"/>
      <c r="F15" s="40" t="str">
        <f t="shared" ref="F15:F34" si="0">IFERROR(IF(D15="","",(ROUND(ROUND(D15,2)*2000*ROUND(E15,3),0))),0)</f>
        <v/>
      </c>
      <c r="G15" s="47">
        <f>IFERROR(IF(C15="",0,$O$10-VLOOKUP($O$10,'Data Validations'!$E$15:$F$49,2,0)-C15),"")</f>
        <v>0</v>
      </c>
      <c r="H15" s="47">
        <f t="shared" ref="H15:H34" si="1">IFERROR(IF(F15=0,"",ROUND(F15*(1+(G15/100)),0)),0)</f>
        <v>0</v>
      </c>
      <c r="I15" s="117">
        <f>IFERROR((F15/F$35)*$C$10,0)</f>
        <v>0</v>
      </c>
      <c r="K15" s="127"/>
      <c r="L15" s="128"/>
      <c r="M15" s="78"/>
      <c r="N15" s="79"/>
      <c r="O15" s="37" t="str">
        <f t="shared" ref="O15:O34" si="2">IFERROR(IF(M15="","",ROUND(ROUND(M15,2)*2000*ROUND(N15,3),0)),"")</f>
        <v/>
      </c>
      <c r="R15" s="117">
        <f>IFERROR((O15/O$35)*$H$10,0)</f>
        <v>0</v>
      </c>
    </row>
    <row r="16" spans="2:18" x14ac:dyDescent="0.25">
      <c r="B16" s="80"/>
      <c r="C16" s="75"/>
      <c r="D16" s="76"/>
      <c r="E16" s="77"/>
      <c r="F16" s="40" t="str">
        <f t="shared" si="0"/>
        <v/>
      </c>
      <c r="G16" s="47">
        <f>IFERROR(IF(C16="",0,$O$10-VLOOKUP($O$10,'Data Validations'!$E$15:$F$49,2,0)-C16),"")</f>
        <v>0</v>
      </c>
      <c r="H16" s="47">
        <f t="shared" si="1"/>
        <v>0</v>
      </c>
      <c r="I16" s="117">
        <f>IFERROR((F16/F$35)*$C$10,0)</f>
        <v>0</v>
      </c>
      <c r="K16" s="136"/>
      <c r="L16" s="137"/>
      <c r="M16" s="78"/>
      <c r="N16" s="79"/>
      <c r="O16" s="37" t="str">
        <f t="shared" si="2"/>
        <v/>
      </c>
      <c r="R16" s="117">
        <f t="shared" ref="R16:R34" si="3">IFERROR((O16/O$35)*$H$10,0)</f>
        <v>0</v>
      </c>
    </row>
    <row r="17" spans="2:18" x14ac:dyDescent="0.25">
      <c r="B17" s="80"/>
      <c r="C17" s="75"/>
      <c r="D17" s="76"/>
      <c r="E17" s="77"/>
      <c r="F17" s="40" t="str">
        <f t="shared" si="0"/>
        <v/>
      </c>
      <c r="G17" s="47">
        <f>IFERROR(IF(C17="",0,$O$10-VLOOKUP($O$10,'Data Validations'!$E$15:$F$49,2,0)-C17),"")</f>
        <v>0</v>
      </c>
      <c r="H17" s="47">
        <f t="shared" si="1"/>
        <v>0</v>
      </c>
      <c r="I17" s="117">
        <f>IFERROR((F17/F$35)*$C$10,0)</f>
        <v>0</v>
      </c>
      <c r="K17" s="136"/>
      <c r="L17" s="137"/>
      <c r="M17" s="78"/>
      <c r="N17" s="79"/>
      <c r="O17" s="37" t="str">
        <f t="shared" si="2"/>
        <v/>
      </c>
      <c r="R17" s="117">
        <f t="shared" si="3"/>
        <v>0</v>
      </c>
    </row>
    <row r="18" spans="2:18" x14ac:dyDescent="0.25">
      <c r="B18" s="80"/>
      <c r="C18" s="75"/>
      <c r="D18" s="76"/>
      <c r="E18" s="77"/>
      <c r="F18" s="40" t="str">
        <f t="shared" si="0"/>
        <v/>
      </c>
      <c r="G18" s="47">
        <f>IFERROR(IF(C18="",0,$O$10-VLOOKUP($O$10,'Data Validations'!$E$15:$F$49,2,0)-C18),"")</f>
        <v>0</v>
      </c>
      <c r="H18" s="47">
        <f t="shared" si="1"/>
        <v>0</v>
      </c>
      <c r="I18" s="117">
        <f t="shared" ref="I18:I34" si="4">IFERROR((F18/F$35)*$C$10,0)</f>
        <v>0</v>
      </c>
      <c r="K18" s="136"/>
      <c r="L18" s="137"/>
      <c r="M18" s="78"/>
      <c r="N18" s="79"/>
      <c r="O18" s="37" t="str">
        <f t="shared" si="2"/>
        <v/>
      </c>
      <c r="R18" s="117">
        <f t="shared" si="3"/>
        <v>0</v>
      </c>
    </row>
    <row r="19" spans="2:18" x14ac:dyDescent="0.25">
      <c r="B19" s="80"/>
      <c r="C19" s="75"/>
      <c r="D19" s="76"/>
      <c r="E19" s="77"/>
      <c r="F19" s="40" t="str">
        <f t="shared" si="0"/>
        <v/>
      </c>
      <c r="G19" s="47">
        <f>IFERROR(IF(C19="",0,$O$10-VLOOKUP($O$10,'Data Validations'!$E$15:$F$49,2,0)-C19),"")</f>
        <v>0</v>
      </c>
      <c r="H19" s="47">
        <f t="shared" si="1"/>
        <v>0</v>
      </c>
      <c r="I19" s="117">
        <f t="shared" si="4"/>
        <v>0</v>
      </c>
      <c r="K19" s="136"/>
      <c r="L19" s="137"/>
      <c r="M19" s="78"/>
      <c r="N19" s="79"/>
      <c r="O19" s="37" t="str">
        <f t="shared" si="2"/>
        <v/>
      </c>
      <c r="R19" s="117">
        <f t="shared" si="3"/>
        <v>0</v>
      </c>
    </row>
    <row r="20" spans="2:18" x14ac:dyDescent="0.25">
      <c r="B20" s="80"/>
      <c r="C20" s="75"/>
      <c r="D20" s="76"/>
      <c r="E20" s="77"/>
      <c r="F20" s="40" t="str">
        <f t="shared" si="0"/>
        <v/>
      </c>
      <c r="G20" s="47">
        <f>IFERROR(IF(C20="",0,$O$10-VLOOKUP($O$10,'Data Validations'!$E$15:$F$49,2,0)-C20),"")</f>
        <v>0</v>
      </c>
      <c r="H20" s="47">
        <f t="shared" si="1"/>
        <v>0</v>
      </c>
      <c r="I20" s="117">
        <f t="shared" si="4"/>
        <v>0</v>
      </c>
      <c r="K20" s="136"/>
      <c r="L20" s="137"/>
      <c r="M20" s="78"/>
      <c r="N20" s="79"/>
      <c r="O20" s="37" t="str">
        <f t="shared" si="2"/>
        <v/>
      </c>
      <c r="R20" s="117">
        <f t="shared" si="3"/>
        <v>0</v>
      </c>
    </row>
    <row r="21" spans="2:18" x14ac:dyDescent="0.25">
      <c r="B21" s="80"/>
      <c r="C21" s="75"/>
      <c r="D21" s="76"/>
      <c r="E21" s="77"/>
      <c r="F21" s="40" t="str">
        <f t="shared" si="0"/>
        <v/>
      </c>
      <c r="G21" s="47">
        <f>IFERROR(IF(C21="",0,$O$10-VLOOKUP($O$10,'Data Validations'!$E$15:$F$49,2,0)-C21),"")</f>
        <v>0</v>
      </c>
      <c r="H21" s="47">
        <f t="shared" si="1"/>
        <v>0</v>
      </c>
      <c r="I21" s="117">
        <f t="shared" si="4"/>
        <v>0</v>
      </c>
      <c r="K21" s="136"/>
      <c r="L21" s="137"/>
      <c r="M21" s="78"/>
      <c r="N21" s="79"/>
      <c r="O21" s="37" t="str">
        <f t="shared" si="2"/>
        <v/>
      </c>
      <c r="R21" s="117">
        <f t="shared" si="3"/>
        <v>0</v>
      </c>
    </row>
    <row r="22" spans="2:18" x14ac:dyDescent="0.25">
      <c r="B22" s="80"/>
      <c r="C22" s="75"/>
      <c r="D22" s="76"/>
      <c r="E22" s="77"/>
      <c r="F22" s="40" t="str">
        <f t="shared" si="0"/>
        <v/>
      </c>
      <c r="G22" s="47">
        <f>IFERROR(IF(C22="",0,$O$10-VLOOKUP($O$10,'Data Validations'!$E$15:$F$49,2,0)-C22),"")</f>
        <v>0</v>
      </c>
      <c r="H22" s="47">
        <f t="shared" si="1"/>
        <v>0</v>
      </c>
      <c r="I22" s="117">
        <f t="shared" si="4"/>
        <v>0</v>
      </c>
      <c r="K22" s="136"/>
      <c r="L22" s="137"/>
      <c r="M22" s="78"/>
      <c r="N22" s="79"/>
      <c r="O22" s="37" t="str">
        <f t="shared" si="2"/>
        <v/>
      </c>
      <c r="R22" s="117">
        <f t="shared" si="3"/>
        <v>0</v>
      </c>
    </row>
    <row r="23" spans="2:18" x14ac:dyDescent="0.25">
      <c r="B23" s="80"/>
      <c r="C23" s="75"/>
      <c r="D23" s="76"/>
      <c r="E23" s="77"/>
      <c r="F23" s="40" t="str">
        <f t="shared" si="0"/>
        <v/>
      </c>
      <c r="G23" s="47">
        <f>IFERROR(IF(C23="",0,$O$10-VLOOKUP($O$10,'Data Validations'!$E$15:$F$49,2,0)-C23),"")</f>
        <v>0</v>
      </c>
      <c r="H23" s="47">
        <f t="shared" si="1"/>
        <v>0</v>
      </c>
      <c r="I23" s="117">
        <f t="shared" si="4"/>
        <v>0</v>
      </c>
      <c r="K23" s="136"/>
      <c r="L23" s="137"/>
      <c r="M23" s="78"/>
      <c r="N23" s="79"/>
      <c r="O23" s="37" t="str">
        <f t="shared" si="2"/>
        <v/>
      </c>
      <c r="R23" s="117">
        <f t="shared" si="3"/>
        <v>0</v>
      </c>
    </row>
    <row r="24" spans="2:18" x14ac:dyDescent="0.25">
      <c r="B24" s="80"/>
      <c r="C24" s="75"/>
      <c r="D24" s="76"/>
      <c r="E24" s="77"/>
      <c r="F24" s="40" t="str">
        <f t="shared" si="0"/>
        <v/>
      </c>
      <c r="G24" s="47">
        <f>IFERROR(IF(C24="",0,$O$10-VLOOKUP($O$10,'Data Validations'!$E$15:$F$49,2,0)-C24),"")</f>
        <v>0</v>
      </c>
      <c r="H24" s="47">
        <f t="shared" si="1"/>
        <v>0</v>
      </c>
      <c r="I24" s="117">
        <f t="shared" si="4"/>
        <v>0</v>
      </c>
      <c r="K24" s="136"/>
      <c r="L24" s="137"/>
      <c r="M24" s="78"/>
      <c r="N24" s="79"/>
      <c r="O24" s="37" t="str">
        <f t="shared" si="2"/>
        <v/>
      </c>
      <c r="R24" s="117">
        <f t="shared" si="3"/>
        <v>0</v>
      </c>
    </row>
    <row r="25" spans="2:18" x14ac:dyDescent="0.25">
      <c r="B25" s="80"/>
      <c r="C25" s="75"/>
      <c r="D25" s="76"/>
      <c r="E25" s="77"/>
      <c r="F25" s="40" t="str">
        <f t="shared" si="0"/>
        <v/>
      </c>
      <c r="G25" s="47">
        <f>IFERROR(IF(C25="",0,$O$10-VLOOKUP($O$10,'Data Validations'!$E$15:$F$49,2,0)-C25),"")</f>
        <v>0</v>
      </c>
      <c r="H25" s="47">
        <f t="shared" si="1"/>
        <v>0</v>
      </c>
      <c r="I25" s="117">
        <f t="shared" si="4"/>
        <v>0</v>
      </c>
      <c r="K25" s="136"/>
      <c r="L25" s="137"/>
      <c r="M25" s="78"/>
      <c r="N25" s="79"/>
      <c r="O25" s="37" t="str">
        <f t="shared" si="2"/>
        <v/>
      </c>
      <c r="R25" s="117">
        <f t="shared" si="3"/>
        <v>0</v>
      </c>
    </row>
    <row r="26" spans="2:18" x14ac:dyDescent="0.25">
      <c r="B26" s="80"/>
      <c r="C26" s="75"/>
      <c r="D26" s="76"/>
      <c r="E26" s="77"/>
      <c r="F26" s="40" t="str">
        <f t="shared" si="0"/>
        <v/>
      </c>
      <c r="G26" s="47">
        <f>IFERROR(IF(C26="",0,$O$10-VLOOKUP($O$10,'Data Validations'!$E$15:$F$49,2,0)-C26),"")</f>
        <v>0</v>
      </c>
      <c r="H26" s="47">
        <f t="shared" si="1"/>
        <v>0</v>
      </c>
      <c r="I26" s="117">
        <f t="shared" si="4"/>
        <v>0</v>
      </c>
      <c r="K26" s="136"/>
      <c r="L26" s="137"/>
      <c r="M26" s="78"/>
      <c r="N26" s="79"/>
      <c r="O26" s="37" t="str">
        <f t="shared" si="2"/>
        <v/>
      </c>
      <c r="R26" s="117">
        <f t="shared" si="3"/>
        <v>0</v>
      </c>
    </row>
    <row r="27" spans="2:18" x14ac:dyDescent="0.25">
      <c r="B27" s="80"/>
      <c r="C27" s="75"/>
      <c r="D27" s="76"/>
      <c r="E27" s="77"/>
      <c r="F27" s="40" t="str">
        <f t="shared" si="0"/>
        <v/>
      </c>
      <c r="G27" s="47">
        <f>IFERROR(IF(C27="",0,$O$10-VLOOKUP($O$10,'Data Validations'!$E$15:$F$49,2,0)-C27),"")</f>
        <v>0</v>
      </c>
      <c r="H27" s="47">
        <f t="shared" si="1"/>
        <v>0</v>
      </c>
      <c r="I27" s="117">
        <f t="shared" si="4"/>
        <v>0</v>
      </c>
      <c r="K27" s="136"/>
      <c r="L27" s="137"/>
      <c r="M27" s="78"/>
      <c r="N27" s="79"/>
      <c r="O27" s="37" t="str">
        <f t="shared" si="2"/>
        <v/>
      </c>
      <c r="R27" s="117">
        <f t="shared" si="3"/>
        <v>0</v>
      </c>
    </row>
    <row r="28" spans="2:18" x14ac:dyDescent="0.25">
      <c r="B28" s="80"/>
      <c r="C28" s="75"/>
      <c r="D28" s="76"/>
      <c r="E28" s="77"/>
      <c r="F28" s="40" t="str">
        <f t="shared" si="0"/>
        <v/>
      </c>
      <c r="G28" s="47">
        <f>IFERROR(IF(C28="",0,$O$10-VLOOKUP($O$10,'Data Validations'!$E$15:$F$49,2,0)-C28),"")</f>
        <v>0</v>
      </c>
      <c r="H28" s="47">
        <f t="shared" si="1"/>
        <v>0</v>
      </c>
      <c r="I28" s="117">
        <f t="shared" si="4"/>
        <v>0</v>
      </c>
      <c r="K28" s="136"/>
      <c r="L28" s="137"/>
      <c r="M28" s="78"/>
      <c r="N28" s="79"/>
      <c r="O28" s="37" t="str">
        <f t="shared" si="2"/>
        <v/>
      </c>
      <c r="R28" s="117">
        <f t="shared" si="3"/>
        <v>0</v>
      </c>
    </row>
    <row r="29" spans="2:18" x14ac:dyDescent="0.25">
      <c r="B29" s="80"/>
      <c r="C29" s="75"/>
      <c r="D29" s="76"/>
      <c r="E29" s="77"/>
      <c r="F29" s="40" t="str">
        <f t="shared" si="0"/>
        <v/>
      </c>
      <c r="G29" s="47">
        <f>IFERROR(IF(C29="",0,$O$10-VLOOKUP($O$10,'Data Validations'!$E$15:$F$49,2,0)-C29),"")</f>
        <v>0</v>
      </c>
      <c r="H29" s="47">
        <f t="shared" si="1"/>
        <v>0</v>
      </c>
      <c r="I29" s="117">
        <f t="shared" si="4"/>
        <v>0</v>
      </c>
      <c r="K29" s="136"/>
      <c r="L29" s="137"/>
      <c r="M29" s="78"/>
      <c r="N29" s="79"/>
      <c r="O29" s="37" t="str">
        <f t="shared" si="2"/>
        <v/>
      </c>
      <c r="R29" s="117">
        <f t="shared" si="3"/>
        <v>0</v>
      </c>
    </row>
    <row r="30" spans="2:18" x14ac:dyDescent="0.25">
      <c r="B30" s="80"/>
      <c r="C30" s="75"/>
      <c r="D30" s="76"/>
      <c r="E30" s="77"/>
      <c r="F30" s="40" t="str">
        <f t="shared" si="0"/>
        <v/>
      </c>
      <c r="G30" s="47">
        <f>IFERROR(IF(C30="",0,$O$10-VLOOKUP($O$10,'Data Validations'!$E$15:$F$49,2,0)-C30),"")</f>
        <v>0</v>
      </c>
      <c r="H30" s="47">
        <f t="shared" si="1"/>
        <v>0</v>
      </c>
      <c r="I30" s="117">
        <f t="shared" si="4"/>
        <v>0</v>
      </c>
      <c r="K30" s="136"/>
      <c r="L30" s="137"/>
      <c r="M30" s="78"/>
      <c r="N30" s="79"/>
      <c r="O30" s="37" t="str">
        <f t="shared" si="2"/>
        <v/>
      </c>
      <c r="R30" s="117">
        <f t="shared" si="3"/>
        <v>0</v>
      </c>
    </row>
    <row r="31" spans="2:18" x14ac:dyDescent="0.25">
      <c r="B31" s="80"/>
      <c r="C31" s="75"/>
      <c r="D31" s="76"/>
      <c r="E31" s="77"/>
      <c r="F31" s="40" t="str">
        <f t="shared" si="0"/>
        <v/>
      </c>
      <c r="G31" s="47">
        <f>IFERROR(IF(C31="",0,$O$10-VLOOKUP($O$10,'Data Validations'!$E$15:$F$49,2,0)-C31),"")</f>
        <v>0</v>
      </c>
      <c r="H31" s="47">
        <f t="shared" si="1"/>
        <v>0</v>
      </c>
      <c r="I31" s="117">
        <f t="shared" si="4"/>
        <v>0</v>
      </c>
      <c r="K31" s="136"/>
      <c r="L31" s="137"/>
      <c r="M31" s="78"/>
      <c r="N31" s="79"/>
      <c r="O31" s="37" t="str">
        <f t="shared" si="2"/>
        <v/>
      </c>
      <c r="R31" s="117">
        <f t="shared" si="3"/>
        <v>0</v>
      </c>
    </row>
    <row r="32" spans="2:18" x14ac:dyDescent="0.25">
      <c r="B32" s="80"/>
      <c r="C32" s="75"/>
      <c r="D32" s="76"/>
      <c r="E32" s="77"/>
      <c r="F32" s="40" t="str">
        <f t="shared" si="0"/>
        <v/>
      </c>
      <c r="G32" s="47">
        <f>IFERROR(IF(C32="",0,$O$10-VLOOKUP($O$10,'Data Validations'!$E$15:$F$49,2,0)-C32),"")</f>
        <v>0</v>
      </c>
      <c r="H32" s="47">
        <f t="shared" si="1"/>
        <v>0</v>
      </c>
      <c r="I32" s="117">
        <f t="shared" si="4"/>
        <v>0</v>
      </c>
      <c r="K32" s="136"/>
      <c r="L32" s="137"/>
      <c r="M32" s="78"/>
      <c r="N32" s="79"/>
      <c r="O32" s="37" t="str">
        <f t="shared" si="2"/>
        <v/>
      </c>
      <c r="R32" s="117">
        <f t="shared" si="3"/>
        <v>0</v>
      </c>
    </row>
    <row r="33" spans="2:18" x14ac:dyDescent="0.25">
      <c r="B33" s="80"/>
      <c r="C33" s="75"/>
      <c r="D33" s="76"/>
      <c r="E33" s="77"/>
      <c r="F33" s="40" t="str">
        <f t="shared" si="0"/>
        <v/>
      </c>
      <c r="G33" s="47">
        <f>IFERROR(IF(C33="",0,$O$10-VLOOKUP($O$10,'Data Validations'!$E$15:$F$49,2,0)-C33),"")</f>
        <v>0</v>
      </c>
      <c r="H33" s="47">
        <f t="shared" si="1"/>
        <v>0</v>
      </c>
      <c r="I33" s="117">
        <f t="shared" si="4"/>
        <v>0</v>
      </c>
      <c r="K33" s="136"/>
      <c r="L33" s="137"/>
      <c r="M33" s="78"/>
      <c r="N33" s="79"/>
      <c r="O33" s="37" t="str">
        <f t="shared" si="2"/>
        <v/>
      </c>
      <c r="R33" s="117">
        <f t="shared" si="3"/>
        <v>0</v>
      </c>
    </row>
    <row r="34" spans="2:18" x14ac:dyDescent="0.25">
      <c r="B34" s="80"/>
      <c r="C34" s="75"/>
      <c r="D34" s="76"/>
      <c r="E34" s="77"/>
      <c r="F34" s="40" t="str">
        <f t="shared" si="0"/>
        <v/>
      </c>
      <c r="G34" s="47">
        <f>IFERROR(IF(C34="",0,$O$10-VLOOKUP($O$10,'Data Validations'!$E$15:$F$49,2,0)-C34),"")</f>
        <v>0</v>
      </c>
      <c r="H34" s="48">
        <f t="shared" si="1"/>
        <v>0</v>
      </c>
      <c r="I34" s="117">
        <f t="shared" si="4"/>
        <v>0</v>
      </c>
      <c r="K34" s="136"/>
      <c r="L34" s="137"/>
      <c r="M34" s="78"/>
      <c r="N34" s="79"/>
      <c r="O34" s="37" t="str">
        <f t="shared" si="2"/>
        <v/>
      </c>
      <c r="R34" s="117">
        <f t="shared" si="3"/>
        <v>0</v>
      </c>
    </row>
    <row r="35" spans="2:18" ht="15.75" thickBot="1" x14ac:dyDescent="0.3">
      <c r="B35" s="20"/>
      <c r="C35" s="20"/>
      <c r="D35" s="43">
        <f>SUM(D15:D34)</f>
        <v>0</v>
      </c>
      <c r="E35" s="20"/>
      <c r="F35" s="41">
        <f>SUM(F15:F34)</f>
        <v>0</v>
      </c>
      <c r="G35" s="20"/>
      <c r="H35" s="42">
        <f>ROUND(SUM(H15:H34),0)</f>
        <v>0</v>
      </c>
      <c r="I35" s="118">
        <f>SUM(I15:I34)</f>
        <v>0</v>
      </c>
      <c r="J35" s="29"/>
      <c r="K35" s="20"/>
      <c r="L35" s="20"/>
      <c r="M35" s="39">
        <f>SUM(M15:M34)</f>
        <v>0</v>
      </c>
      <c r="N35" s="21"/>
      <c r="O35" s="38">
        <f>SUM(O15:O34)</f>
        <v>0</v>
      </c>
      <c r="R35" s="118">
        <f>SUM(R15:R34)</f>
        <v>0</v>
      </c>
    </row>
    <row r="36" spans="2:18" ht="15.75" thickBot="1" x14ac:dyDescent="0.3">
      <c r="G36" s="4"/>
      <c r="H36" s="30"/>
      <c r="I36" s="1"/>
      <c r="K36" s="138"/>
      <c r="L36" s="139"/>
      <c r="M36" s="7"/>
      <c r="N36" s="7"/>
      <c r="O36" s="1"/>
      <c r="R36" s="1"/>
    </row>
    <row r="37" spans="2:18" ht="15.75" thickTop="1" x14ac:dyDescent="0.25">
      <c r="B37" s="130" t="s">
        <v>4</v>
      </c>
      <c r="C37" s="131"/>
      <c r="D37" s="132"/>
      <c r="E37" s="16" t="s">
        <v>5</v>
      </c>
      <c r="F37" s="16" t="s">
        <v>0</v>
      </c>
      <c r="G37" s="16" t="s">
        <v>6</v>
      </c>
      <c r="H37" s="31"/>
      <c r="I37" s="27"/>
      <c r="J37" s="32"/>
      <c r="K37" s="133" t="s">
        <v>25</v>
      </c>
      <c r="L37" s="134"/>
      <c r="M37" s="16" t="s">
        <v>7</v>
      </c>
      <c r="N37" s="16" t="s">
        <v>73</v>
      </c>
      <c r="O37" s="16" t="s">
        <v>8</v>
      </c>
      <c r="R37" s="27"/>
    </row>
    <row r="38" spans="2:18" x14ac:dyDescent="0.25">
      <c r="B38" s="129" t="s">
        <v>56</v>
      </c>
      <c r="C38" s="129"/>
      <c r="D38" s="129"/>
      <c r="E38" s="44">
        <f>F35</f>
        <v>0</v>
      </c>
      <c r="F38" s="45">
        <f>C10</f>
        <v>0</v>
      </c>
      <c r="G38" s="57">
        <f>IFERROR(ROUND(E38/F38,3),0)</f>
        <v>0</v>
      </c>
      <c r="H38" s="36"/>
      <c r="I38" s="50"/>
      <c r="J38" s="20"/>
      <c r="K38" s="135" t="s">
        <v>9</v>
      </c>
      <c r="L38" s="135"/>
      <c r="M38" s="69">
        <f>O35</f>
        <v>0</v>
      </c>
      <c r="N38" s="70">
        <f>H10</f>
        <v>0</v>
      </c>
      <c r="O38" s="69">
        <f>IFERROR(ROUND(M38/N38,0),0)</f>
        <v>0</v>
      </c>
      <c r="R38" s="50"/>
    </row>
    <row r="39" spans="2:18" x14ac:dyDescent="0.25">
      <c r="B39" s="129" t="s">
        <v>35</v>
      </c>
      <c r="C39" s="129"/>
      <c r="D39" s="129"/>
      <c r="E39" s="44">
        <f>H35</f>
        <v>0</v>
      </c>
      <c r="F39" s="45">
        <f>C10</f>
        <v>0</v>
      </c>
      <c r="G39" s="57">
        <f>IFERROR(ROUND(E39/F39,3),0)</f>
        <v>0</v>
      </c>
      <c r="H39" s="36"/>
      <c r="I39" s="50"/>
      <c r="J39" s="20"/>
      <c r="K39" s="182"/>
      <c r="L39" s="182"/>
      <c r="M39" s="66"/>
      <c r="N39" s="67"/>
      <c r="O39" s="66"/>
      <c r="R39" s="50"/>
    </row>
    <row r="40" spans="2:18" ht="15" customHeight="1" thickBot="1" x14ac:dyDescent="0.3">
      <c r="B40" s="129" t="s">
        <v>36</v>
      </c>
      <c r="C40" s="129"/>
      <c r="D40" s="129"/>
      <c r="E40" s="51">
        <f>F40*G40</f>
        <v>0</v>
      </c>
      <c r="F40" s="52">
        <f>C10</f>
        <v>0</v>
      </c>
      <c r="G40" s="57">
        <f>O11</f>
        <v>0</v>
      </c>
      <c r="H40" s="36"/>
      <c r="I40" s="50"/>
      <c r="J40" s="20"/>
      <c r="K40" s="180"/>
      <c r="L40" s="181"/>
      <c r="N40" s="24"/>
      <c r="R40" s="50"/>
    </row>
    <row r="41" spans="2:18" ht="15" customHeight="1" x14ac:dyDescent="0.25">
      <c r="B41" s="129" t="s">
        <v>41</v>
      </c>
      <c r="C41" s="129"/>
      <c r="D41" s="129"/>
      <c r="E41" s="51">
        <f>ROUND(G41*F41,0)</f>
        <v>0</v>
      </c>
      <c r="F41" s="52">
        <f>C10</f>
        <v>0</v>
      </c>
      <c r="G41" s="57">
        <f>ROUND(O38,3)</f>
        <v>0</v>
      </c>
      <c r="H41" s="50"/>
      <c r="I41" s="50"/>
      <c r="J41" s="20"/>
      <c r="K41" s="68" t="s">
        <v>62</v>
      </c>
      <c r="L41" s="73">
        <f>C11</f>
        <v>0</v>
      </c>
      <c r="M41" s="85" t="s">
        <v>61</v>
      </c>
      <c r="N41" s="71" t="s">
        <v>60</v>
      </c>
      <c r="R41" s="50"/>
    </row>
    <row r="42" spans="2:18" x14ac:dyDescent="0.25">
      <c r="B42" s="153" t="s">
        <v>27</v>
      </c>
      <c r="C42" s="154"/>
      <c r="D42" s="155"/>
      <c r="E42" s="58">
        <f>ROUND(E55,6)*ROUND(F41,3)</f>
        <v>0</v>
      </c>
      <c r="F42" s="156" t="s">
        <v>29</v>
      </c>
      <c r="G42" s="157"/>
      <c r="H42" s="25"/>
      <c r="I42" s="25"/>
      <c r="J42" s="20"/>
      <c r="K42" s="143" t="s">
        <v>71</v>
      </c>
      <c r="L42" s="144"/>
      <c r="M42" s="86">
        <f>E42</f>
        <v>0</v>
      </c>
      <c r="N42" s="72">
        <f>F35</f>
        <v>0</v>
      </c>
      <c r="O42" s="92"/>
      <c r="R42" s="25"/>
    </row>
    <row r="43" spans="2:18" ht="15.75" thickBot="1" x14ac:dyDescent="0.3">
      <c r="B43" s="158" t="s">
        <v>42</v>
      </c>
      <c r="C43" s="158"/>
      <c r="D43" s="158"/>
      <c r="E43" s="158"/>
      <c r="F43" s="158"/>
      <c r="G43" s="158"/>
      <c r="H43" s="25"/>
      <c r="I43" s="25"/>
      <c r="J43" s="20"/>
      <c r="K43" s="145" t="s">
        <v>23</v>
      </c>
      <c r="L43" s="146"/>
      <c r="M43" s="94">
        <f>M38</f>
        <v>0</v>
      </c>
      <c r="N43" s="95">
        <f>O35</f>
        <v>0</v>
      </c>
      <c r="O43" s="93" t="s">
        <v>58</v>
      </c>
      <c r="R43" s="25"/>
    </row>
    <row r="44" spans="2:18" ht="14.45" customHeight="1" thickBot="1" x14ac:dyDescent="0.3">
      <c r="B44" s="159"/>
      <c r="C44" s="159"/>
      <c r="D44" s="159"/>
      <c r="E44" s="159"/>
      <c r="F44" s="159"/>
      <c r="G44" s="159"/>
      <c r="H44" s="27"/>
      <c r="I44" s="27"/>
      <c r="J44" s="20"/>
      <c r="K44" s="160" t="s">
        <v>72</v>
      </c>
      <c r="L44" s="161"/>
      <c r="M44" s="96">
        <f>IFERROR((((M42+M43)/($C10+$H10))*$O44),0)</f>
        <v>0</v>
      </c>
      <c r="N44" s="97">
        <f>IFERROR((((N42+N43)/($C10+$H10))*$O44),0)</f>
        <v>0</v>
      </c>
      <c r="O44" s="87"/>
      <c r="R44" s="27"/>
    </row>
    <row r="45" spans="2:18" ht="15.75" thickBot="1" x14ac:dyDescent="0.3">
      <c r="E45" s="28"/>
      <c r="F45" s="20"/>
      <c r="G45" s="26"/>
      <c r="H45" s="27"/>
      <c r="I45" s="27"/>
      <c r="J45" s="20"/>
      <c r="K45" s="160" t="s">
        <v>68</v>
      </c>
      <c r="L45" s="162"/>
      <c r="M45" s="100">
        <f>N45</f>
        <v>0</v>
      </c>
      <c r="N45" s="101"/>
      <c r="O45" s="87"/>
      <c r="R45" s="27"/>
    </row>
    <row r="46" spans="2:18" x14ac:dyDescent="0.25">
      <c r="B46" s="151" t="s">
        <v>37</v>
      </c>
      <c r="C46" s="151"/>
      <c r="D46" s="151"/>
      <c r="E46" s="151"/>
      <c r="F46" s="151"/>
      <c r="G46" s="151"/>
      <c r="H46" s="151"/>
      <c r="I46" s="111"/>
      <c r="J46" s="24"/>
      <c r="K46" s="147" t="s">
        <v>24</v>
      </c>
      <c r="L46" s="148"/>
      <c r="M46" s="98">
        <f>SUM(M42:M45)</f>
        <v>0</v>
      </c>
      <c r="N46" s="99">
        <f>SUM(N42:N45)</f>
        <v>0</v>
      </c>
      <c r="R46" s="111"/>
    </row>
    <row r="47" spans="2:18" x14ac:dyDescent="0.25">
      <c r="E47" s="6"/>
      <c r="G47" s="2"/>
      <c r="H47" s="1"/>
      <c r="I47" s="1"/>
      <c r="J47" s="1"/>
      <c r="K47" s="143" t="s">
        <v>69</v>
      </c>
      <c r="L47" s="149"/>
      <c r="M47" s="88">
        <f>L10</f>
        <v>0</v>
      </c>
      <c r="N47" s="89">
        <f>L10</f>
        <v>0</v>
      </c>
      <c r="O47" s="24"/>
      <c r="R47" s="1"/>
    </row>
    <row r="48" spans="2:18" ht="15.75" thickBot="1" x14ac:dyDescent="0.3">
      <c r="K48" s="141" t="s">
        <v>70</v>
      </c>
      <c r="L48" s="142"/>
      <c r="M48" s="90">
        <f>IFERROR(M46/M47,0)</f>
        <v>0</v>
      </c>
      <c r="N48" s="91">
        <f>IFERROR(N46/N47,0)</f>
        <v>0</v>
      </c>
    </row>
    <row r="49" spans="2:18" ht="7.9" customHeight="1" x14ac:dyDescent="0.25">
      <c r="K49" s="152"/>
      <c r="L49" s="152"/>
      <c r="M49" s="24"/>
      <c r="N49" s="24"/>
    </row>
    <row r="50" spans="2:18" ht="76.150000000000006" customHeight="1" x14ac:dyDescent="0.25">
      <c r="B50" s="150" t="s">
        <v>38</v>
      </c>
      <c r="C50" s="150"/>
      <c r="D50" s="150"/>
      <c r="E50" s="150"/>
      <c r="F50" s="150"/>
      <c r="G50" s="150"/>
      <c r="H50" s="150"/>
      <c r="I50" s="150"/>
      <c r="J50" s="150"/>
      <c r="K50" s="150"/>
      <c r="L50" s="150"/>
      <c r="M50" s="150"/>
      <c r="N50" s="150"/>
      <c r="O50" s="150"/>
    </row>
    <row r="51" spans="2:18" x14ac:dyDescent="0.25">
      <c r="B51" s="140"/>
      <c r="C51" s="140"/>
      <c r="D51" s="140"/>
      <c r="K51" s="74"/>
      <c r="L51" s="74"/>
      <c r="M51" s="74"/>
      <c r="N51" s="74"/>
    </row>
    <row r="52" spans="2:18" x14ac:dyDescent="0.25">
      <c r="B52" s="49"/>
    </row>
    <row r="53" spans="2:18" hidden="1" x14ac:dyDescent="0.25">
      <c r="D53" s="61" t="s">
        <v>43</v>
      </c>
      <c r="E53" s="59">
        <f>ROUND(MAX(G38,G40,G41),3)</f>
        <v>0</v>
      </c>
    </row>
    <row r="54" spans="2:18" hidden="1" x14ac:dyDescent="0.25">
      <c r="B54" s="60"/>
      <c r="C54" s="60"/>
      <c r="D54" s="61" t="s">
        <v>43</v>
      </c>
      <c r="E54" s="59">
        <f>ROUND(IF(G39&gt;MAX(G40,G41),MAX(G40,G41),G39),6)</f>
        <v>0</v>
      </c>
      <c r="F54" s="60"/>
      <c r="G54" s="63"/>
      <c r="H54" s="60"/>
      <c r="I54" s="60"/>
      <c r="J54" s="60"/>
      <c r="R54" s="60"/>
    </row>
    <row r="55" spans="2:18" hidden="1" x14ac:dyDescent="0.25">
      <c r="B55" s="60"/>
      <c r="C55" s="60"/>
      <c r="D55" s="60" t="s">
        <v>45</v>
      </c>
      <c r="E55" s="62">
        <f>ROUND(IF(E53&gt;G39,G39,E53),3)</f>
        <v>0</v>
      </c>
      <c r="F55" s="60"/>
      <c r="G55" s="60"/>
      <c r="H55" s="60"/>
      <c r="I55" s="60"/>
      <c r="J55" s="60"/>
      <c r="R55" s="60"/>
    </row>
    <row r="56" spans="2:18" x14ac:dyDescent="0.25">
      <c r="K56" s="60"/>
      <c r="L56" s="60"/>
      <c r="M56" s="60"/>
    </row>
    <row r="57" spans="2:18" x14ac:dyDescent="0.25">
      <c r="K57" s="60"/>
      <c r="L57" s="60"/>
      <c r="M57" s="60"/>
    </row>
  </sheetData>
  <sheetProtection algorithmName="SHA-512" hashValue="RCvGvWvCU0T6x/kzfHZ7AL0r185y39JcfvZBuXY7FmpVGfugFze5MaE1N/wE51LR015aNoyNR1Adp2Klswq01Q==" saltValue="NbDOSjNxOhW3tDmeudRsDg==" spinCount="100000" sheet="1" selectLockedCells="1"/>
  <mergeCells count="59">
    <mergeCell ref="C10:E10"/>
    <mergeCell ref="F10:G10"/>
    <mergeCell ref="M10:N10"/>
    <mergeCell ref="M1:O1"/>
    <mergeCell ref="B7:R7"/>
    <mergeCell ref="B8:O8"/>
    <mergeCell ref="C9:E9"/>
    <mergeCell ref="G9:H9"/>
    <mergeCell ref="K19:L19"/>
    <mergeCell ref="C11:E11"/>
    <mergeCell ref="F11:G11"/>
    <mergeCell ref="B12:H12"/>
    <mergeCell ref="K12:O12"/>
    <mergeCell ref="B13:H13"/>
    <mergeCell ref="K13:O13"/>
    <mergeCell ref="K14:L14"/>
    <mergeCell ref="K15:L15"/>
    <mergeCell ref="K16:L16"/>
    <mergeCell ref="K17:L17"/>
    <mergeCell ref="K18:L18"/>
    <mergeCell ref="K31:L31"/>
    <mergeCell ref="K20:L20"/>
    <mergeCell ref="K21:L21"/>
    <mergeCell ref="K22:L22"/>
    <mergeCell ref="K23:L23"/>
    <mergeCell ref="K24:L24"/>
    <mergeCell ref="K25:L25"/>
    <mergeCell ref="K26:L26"/>
    <mergeCell ref="K27:L27"/>
    <mergeCell ref="K28:L28"/>
    <mergeCell ref="K29:L29"/>
    <mergeCell ref="K30:L30"/>
    <mergeCell ref="K32:L32"/>
    <mergeCell ref="K33:L33"/>
    <mergeCell ref="K34:L34"/>
    <mergeCell ref="K36:L36"/>
    <mergeCell ref="B37:D37"/>
    <mergeCell ref="K37:L37"/>
    <mergeCell ref="B38:D38"/>
    <mergeCell ref="K38:L38"/>
    <mergeCell ref="B39:D39"/>
    <mergeCell ref="K39:L39"/>
    <mergeCell ref="B40:D40"/>
    <mergeCell ref="K40:L40"/>
    <mergeCell ref="B41:D41"/>
    <mergeCell ref="B42:D42"/>
    <mergeCell ref="F42:G42"/>
    <mergeCell ref="K42:L42"/>
    <mergeCell ref="B43:G44"/>
    <mergeCell ref="K43:L43"/>
    <mergeCell ref="K44:L44"/>
    <mergeCell ref="B50:O50"/>
    <mergeCell ref="B51:D51"/>
    <mergeCell ref="K45:L45"/>
    <mergeCell ref="B46:H46"/>
    <mergeCell ref="K46:L46"/>
    <mergeCell ref="K47:L47"/>
    <mergeCell ref="K48:L48"/>
    <mergeCell ref="K49:L49"/>
  </mergeCells>
  <conditionalFormatting sqref="B12:I12">
    <cfRule type="containsText" dxfId="9" priority="2" operator="containsText" text="Excessive">
      <formula>NOT(ISERROR(SEARCH("Excessive",B12)))</formula>
    </cfRule>
  </conditionalFormatting>
  <conditionalFormatting sqref="G15:G34">
    <cfRule type="expression" dxfId="8" priority="9">
      <formula>$C15=""</formula>
    </cfRule>
    <cfRule type="cellIs" dxfId="7" priority="10" operator="greaterThan">
      <formula>60</formula>
    </cfRule>
  </conditionalFormatting>
  <conditionalFormatting sqref="G18:G21">
    <cfRule type="cellIs" dxfId="6" priority="3" operator="greaterThan">
      <formula>60</formula>
    </cfRule>
  </conditionalFormatting>
  <conditionalFormatting sqref="G23:G26">
    <cfRule type="cellIs" dxfId="5" priority="7" operator="greaterThan">
      <formula>60</formula>
    </cfRule>
  </conditionalFormatting>
  <conditionalFormatting sqref="G28:G34">
    <cfRule type="cellIs" dxfId="4" priority="4" operator="greaterThan">
      <formula>60</formula>
    </cfRule>
  </conditionalFormatting>
  <conditionalFormatting sqref="K12">
    <cfRule type="containsText" dxfId="3" priority="6" operator="containsText" text="10%">
      <formula>NOT(ISERROR(SEARCH("10%",K12)))</formula>
    </cfRule>
  </conditionalFormatting>
  <conditionalFormatting sqref="K12:O12">
    <cfRule type="containsText" dxfId="2" priority="5" operator="containsText" text="Acreage">
      <formula>NOT(ISERROR(SEARCH("Acreage",K12)))</formula>
    </cfRule>
  </conditionalFormatting>
  <conditionalFormatting sqref="P15:P34">
    <cfRule type="containsText" dxfId="1" priority="8" operator="containsText" text="Excessive">
      <formula>NOT(ISERROR(SEARCH("Excessive",P15)))</formula>
    </cfRule>
  </conditionalFormatting>
  <conditionalFormatting sqref="R12">
    <cfRule type="containsText" dxfId="0" priority="1" operator="containsText" text="Excessive">
      <formula>NOT(ISERROR(SEARCH("Excessive",R12)))</formula>
    </cfRule>
  </conditionalFormatting>
  <dataValidations count="6">
    <dataValidation allowBlank="1" showInputMessage="1" showErrorMessage="1" prompt="Must be at least 15% of Unit Total Acres to qualify for EH adjustment." sqref="C10:E10" xr:uid="{71865F6F-36D6-420A-845A-E21D00AFF8B0}"/>
    <dataValidation allowBlank="1" showInputMessage="1" showErrorMessage="1" prompt="Enter percentage to one decimal.  xx.x%" sqref="E14" xr:uid="{C07D667C-CE9A-4A68-9E90-1C33DFDB759D}"/>
    <dataValidation type="date" operator="lessThanOrEqual" allowBlank="1" showInputMessage="1" showErrorMessage="1" error="The date you've entered is after full maturity.  Enter this production in the Non-EH section." sqref="C15" xr:uid="{FCA8AA78-10FF-4A40-96BD-950BE940A416}">
      <formula1>$O$10-46</formula1>
    </dataValidation>
    <dataValidation type="date" operator="lessThanOrEqual" allowBlank="1" showInputMessage="1" showErrorMessage="1" error="Date not in EH date range. Validate date, otherwise enter data in Non-Early Harvest section." sqref="C16:C34" xr:uid="{12053C45-186B-4365-B69D-79B4AA434859}">
      <formula1>$O$10-46</formula1>
    </dataValidation>
    <dataValidation type="list" allowBlank="1" showInputMessage="1" showErrorMessage="1" prompt="After selecting Crop Year, choose the applicable End of Insurance Period from dropdown options." sqref="O10" xr:uid="{49B31204-89CE-42DC-8A80-1ABA51A493F4}">
      <formula1>INDIRECT(Q9)</formula1>
    </dataValidation>
    <dataValidation type="whole" allowBlank="1" showInputMessage="1" showErrorMessage="1" prompt="Enter whole number." sqref="O11" xr:uid="{FFCC17E7-4D27-41FA-9496-8F93ABB0689F}">
      <formula1>0</formula1>
      <formula2>1000000</formula2>
    </dataValidation>
  </dataValidations>
  <pageMargins left="0.5" right="0.25" top="0.75" bottom="0.75" header="0.3" footer="0.3"/>
  <pageSetup scale="58" orientation="landscape" r:id="rId1"/>
  <headerFooter>
    <oddFooter>&amp;R&amp;"Roboto,Regular"&amp;8 2025.01</oddFooter>
  </headerFooter>
  <drawing r:id="rId2"/>
  <extLst>
    <ext xmlns:x14="http://schemas.microsoft.com/office/spreadsheetml/2009/9/main" uri="{CCE6A557-97BC-4b89-ADB6-D9C93CAAB3DF}">
      <x14:dataValidations xmlns:xm="http://schemas.microsoft.com/office/excel/2006/main" count="1">
        <x14:dataValidation type="list" allowBlank="1" showErrorMessage="1" prompt="_x000a_" xr:uid="{6AB1BAA4-0532-4043-84D3-4B820DFC791C}">
          <x14:formula1>
            <xm:f>'Data Validations'!$B$16:$B$25</xm:f>
          </x14:formula1>
          <xm:sqref>O9</xm:sqref>
        </x14:dataValidation>
      </x14:dataValidation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CE313B-7981-4B23-BB18-E575B7406602}">
  <sheetPr codeName="Sheet4">
    <pageSetUpPr fitToPage="1"/>
  </sheetPr>
  <dimension ref="A1:M29"/>
  <sheetViews>
    <sheetView showGridLines="0" zoomScale="90" zoomScaleNormal="90" workbookViewId="0">
      <selection activeCell="C8" sqref="C8"/>
    </sheetView>
  </sheetViews>
  <sheetFormatPr defaultColWidth="8.85546875" defaultRowHeight="14.25" x14ac:dyDescent="0.2"/>
  <cols>
    <col min="1" max="1" width="15.5703125" style="102" customWidth="1"/>
    <col min="2" max="2" width="30.140625" style="102" customWidth="1"/>
    <col min="3" max="3" width="13.5703125" style="102" customWidth="1"/>
    <col min="4" max="4" width="35" style="102" customWidth="1"/>
    <col min="5" max="5" width="36.5703125" style="102" customWidth="1"/>
    <col min="6" max="16384" width="8.85546875" style="102"/>
  </cols>
  <sheetData>
    <row r="1" spans="1:5" ht="14.45" customHeight="1" x14ac:dyDescent="0.2">
      <c r="D1" s="184" t="s">
        <v>63</v>
      </c>
      <c r="E1" s="184"/>
    </row>
    <row r="2" spans="1:5" ht="14.45" customHeight="1" x14ac:dyDescent="0.2">
      <c r="D2" s="184"/>
      <c r="E2" s="184"/>
    </row>
    <row r="3" spans="1:5" ht="14.45" customHeight="1" x14ac:dyDescent="0.2">
      <c r="D3" s="184"/>
      <c r="E3" s="184"/>
    </row>
    <row r="5" spans="1:5" ht="8.4499999999999993" customHeight="1" x14ac:dyDescent="0.2"/>
    <row r="6" spans="1:5" ht="18.75" thickBot="1" x14ac:dyDescent="0.3">
      <c r="A6" s="109" t="s">
        <v>67</v>
      </c>
      <c r="B6" s="110" t="s">
        <v>64</v>
      </c>
      <c r="C6" s="110" t="s">
        <v>58</v>
      </c>
      <c r="D6" s="110" t="s">
        <v>66</v>
      </c>
      <c r="E6" s="110" t="s">
        <v>65</v>
      </c>
    </row>
    <row r="7" spans="1:5" ht="18" x14ac:dyDescent="0.25">
      <c r="A7" s="103">
        <v>1</v>
      </c>
      <c r="B7" s="119" t="str">
        <f>IF('1'!$H$11="","",'1'!$H$11)</f>
        <v/>
      </c>
      <c r="C7" s="120">
        <f>'1'!L10</f>
        <v>0</v>
      </c>
      <c r="D7" s="121">
        <f>'1'!M46</f>
        <v>0</v>
      </c>
      <c r="E7" s="121">
        <f>'1'!N46</f>
        <v>0</v>
      </c>
    </row>
    <row r="8" spans="1:5" ht="18" x14ac:dyDescent="0.25">
      <c r="A8" s="103">
        <v>2</v>
      </c>
      <c r="B8" s="119" t="str">
        <f>IF('2'!$H$11="","",'2'!$H$11)</f>
        <v/>
      </c>
      <c r="C8" s="120">
        <f>'2'!L10</f>
        <v>0</v>
      </c>
      <c r="D8" s="121">
        <f>'2'!M46</f>
        <v>0</v>
      </c>
      <c r="E8" s="121">
        <f>'2'!N46</f>
        <v>0</v>
      </c>
    </row>
    <row r="9" spans="1:5" ht="18" x14ac:dyDescent="0.25">
      <c r="A9" s="103">
        <v>3</v>
      </c>
      <c r="B9" s="119" t="str">
        <f>IF('3'!$H$11="","",'3'!$H$11)</f>
        <v/>
      </c>
      <c r="C9" s="120">
        <f>'3'!L10</f>
        <v>0</v>
      </c>
      <c r="D9" s="121">
        <f>'3'!M46</f>
        <v>0</v>
      </c>
      <c r="E9" s="121">
        <f>'3'!N46</f>
        <v>0</v>
      </c>
    </row>
    <row r="10" spans="1:5" ht="18" x14ac:dyDescent="0.25">
      <c r="A10" s="103">
        <v>4</v>
      </c>
      <c r="B10" s="119" t="str">
        <f>IF('4'!$H$11="","",'4'!$H$11)</f>
        <v/>
      </c>
      <c r="C10" s="120">
        <f>'4'!L10</f>
        <v>0</v>
      </c>
      <c r="D10" s="121">
        <f>'4'!M46</f>
        <v>0</v>
      </c>
      <c r="E10" s="121">
        <f>'4'!N46</f>
        <v>0</v>
      </c>
    </row>
    <row r="11" spans="1:5" ht="18" x14ac:dyDescent="0.25">
      <c r="A11" s="103">
        <v>5</v>
      </c>
      <c r="B11" s="119" t="str">
        <f>IF('5'!$H$11="","",'5'!$H$11)</f>
        <v/>
      </c>
      <c r="C11" s="120">
        <f>'5'!L10</f>
        <v>0</v>
      </c>
      <c r="D11" s="121">
        <f>'5'!M46</f>
        <v>0</v>
      </c>
      <c r="E11" s="121">
        <f>'5'!N46</f>
        <v>0</v>
      </c>
    </row>
    <row r="12" spans="1:5" ht="18" x14ac:dyDescent="0.25">
      <c r="A12" s="103">
        <v>6</v>
      </c>
      <c r="B12" s="119" t="str">
        <f>IF('6'!$H$11="","",'6'!$H$11)</f>
        <v/>
      </c>
      <c r="C12" s="120">
        <f>'6'!L10</f>
        <v>0</v>
      </c>
      <c r="D12" s="121">
        <f>'6'!M46</f>
        <v>0</v>
      </c>
      <c r="E12" s="121">
        <f>'6'!N46</f>
        <v>0</v>
      </c>
    </row>
    <row r="13" spans="1:5" ht="18" x14ac:dyDescent="0.25">
      <c r="A13" s="103">
        <v>7</v>
      </c>
      <c r="B13" s="119" t="str">
        <f>IF('7'!$H$11="","",'7'!$H$11)</f>
        <v/>
      </c>
      <c r="C13" s="120">
        <f>'7'!L10</f>
        <v>0</v>
      </c>
      <c r="D13" s="121">
        <f>'7'!M46</f>
        <v>0</v>
      </c>
      <c r="E13" s="121">
        <f>'7'!N46</f>
        <v>0</v>
      </c>
    </row>
    <row r="14" spans="1:5" ht="18" x14ac:dyDescent="0.25">
      <c r="A14" s="103">
        <v>8</v>
      </c>
      <c r="B14" s="119" t="str">
        <f>IF('8'!$H$11="","",'8'!$H$11)</f>
        <v/>
      </c>
      <c r="C14" s="120">
        <f>'8'!L10</f>
        <v>0</v>
      </c>
      <c r="D14" s="121">
        <f>'8'!M46</f>
        <v>0</v>
      </c>
      <c r="E14" s="121">
        <f>'8'!N46</f>
        <v>0</v>
      </c>
    </row>
    <row r="15" spans="1:5" ht="18" x14ac:dyDescent="0.25">
      <c r="A15" s="103">
        <v>9</v>
      </c>
      <c r="B15" s="119" t="str">
        <f>IF('9'!$H$11="","",'9'!$H$11)</f>
        <v/>
      </c>
      <c r="C15" s="120">
        <f>'9'!L10</f>
        <v>0</v>
      </c>
      <c r="D15" s="121">
        <f>'9'!M46</f>
        <v>0</v>
      </c>
      <c r="E15" s="121">
        <f>'9'!N46</f>
        <v>0</v>
      </c>
    </row>
    <row r="16" spans="1:5" ht="18" x14ac:dyDescent="0.25">
      <c r="A16" s="103">
        <v>10</v>
      </c>
      <c r="B16" s="119" t="str">
        <f>IF('10'!$H$11="","",'10'!$H$11)</f>
        <v/>
      </c>
      <c r="C16" s="120">
        <f>'10'!L10</f>
        <v>0</v>
      </c>
      <c r="D16" s="121">
        <f>'10'!M46</f>
        <v>0</v>
      </c>
      <c r="E16" s="121">
        <f>'10'!N46</f>
        <v>0</v>
      </c>
    </row>
    <row r="17" spans="1:13" ht="18" x14ac:dyDescent="0.25">
      <c r="A17" s="103">
        <v>11</v>
      </c>
      <c r="B17" s="119" t="str">
        <f>IF('11'!$H$11="","",'11'!$H$11)</f>
        <v/>
      </c>
      <c r="C17" s="120">
        <f>'11'!L10</f>
        <v>0</v>
      </c>
      <c r="D17" s="121">
        <f>'11'!M46</f>
        <v>0</v>
      </c>
      <c r="E17" s="121">
        <f>'11'!N46</f>
        <v>0</v>
      </c>
    </row>
    <row r="18" spans="1:13" ht="18" x14ac:dyDescent="0.25">
      <c r="A18" s="103">
        <v>12</v>
      </c>
      <c r="B18" s="119" t="str">
        <f>IF('12'!$H$11="","",'12'!$H$11)</f>
        <v/>
      </c>
      <c r="C18" s="120">
        <f>'12'!L10</f>
        <v>0</v>
      </c>
      <c r="D18" s="121">
        <f>'12'!M46</f>
        <v>0</v>
      </c>
      <c r="E18" s="121">
        <f>'12'!N46</f>
        <v>0</v>
      </c>
    </row>
    <row r="19" spans="1:13" ht="18" x14ac:dyDescent="0.25">
      <c r="A19" s="103">
        <v>13</v>
      </c>
      <c r="B19" s="119" t="str">
        <f>IF('13'!$H$11="","",'13'!$H$11)</f>
        <v/>
      </c>
      <c r="C19" s="120">
        <f>'13'!L10</f>
        <v>0</v>
      </c>
      <c r="D19" s="121">
        <f>'13'!M46</f>
        <v>0</v>
      </c>
      <c r="E19" s="121">
        <f>'13'!N46</f>
        <v>0</v>
      </c>
    </row>
    <row r="20" spans="1:13" ht="18" x14ac:dyDescent="0.25">
      <c r="A20" s="103">
        <v>14</v>
      </c>
      <c r="B20" s="119" t="str">
        <f>IF('14'!$H$11="","",'14'!$H$11)</f>
        <v/>
      </c>
      <c r="C20" s="120">
        <f>'14'!L10</f>
        <v>0</v>
      </c>
      <c r="D20" s="121">
        <f>'14'!M46</f>
        <v>0</v>
      </c>
      <c r="E20" s="121">
        <f>'14'!N46</f>
        <v>0</v>
      </c>
    </row>
    <row r="21" spans="1:13" ht="18" x14ac:dyDescent="0.25">
      <c r="A21" s="103">
        <v>15</v>
      </c>
      <c r="B21" s="119" t="str">
        <f>IF('15'!$H$11="","",'15'!$H$11)</f>
        <v/>
      </c>
      <c r="C21" s="120">
        <f>'15'!L10</f>
        <v>0</v>
      </c>
      <c r="D21" s="121">
        <f>'15'!M46</f>
        <v>0</v>
      </c>
      <c r="E21" s="121">
        <f>'15'!N46</f>
        <v>0</v>
      </c>
    </row>
    <row r="22" spans="1:13" ht="18" x14ac:dyDescent="0.25">
      <c r="A22" s="103">
        <v>16</v>
      </c>
      <c r="B22" s="119" t="str">
        <f>IF('16'!$H$11="","",'16'!$H$11)</f>
        <v/>
      </c>
      <c r="C22" s="120">
        <f>'16'!L10</f>
        <v>0</v>
      </c>
      <c r="D22" s="121">
        <f>'16'!M46</f>
        <v>0</v>
      </c>
      <c r="E22" s="121">
        <f>'16'!N46</f>
        <v>0</v>
      </c>
    </row>
    <row r="23" spans="1:13" ht="18" x14ac:dyDescent="0.25">
      <c r="A23" s="103">
        <v>17</v>
      </c>
      <c r="B23" s="119" t="str">
        <f>IF('17'!$H$11="","",'17'!$H$11)</f>
        <v/>
      </c>
      <c r="C23" s="120">
        <f>'17'!L10</f>
        <v>0</v>
      </c>
      <c r="D23" s="121">
        <f>'17'!M46</f>
        <v>0</v>
      </c>
      <c r="E23" s="121">
        <f>'17'!N46</f>
        <v>0</v>
      </c>
    </row>
    <row r="24" spans="1:13" ht="18" x14ac:dyDescent="0.25">
      <c r="A24" s="103">
        <v>18</v>
      </c>
      <c r="B24" s="119" t="str">
        <f>IF('18'!$H$11="","",'18'!$H$11)</f>
        <v/>
      </c>
      <c r="C24" s="120">
        <f>'18'!L10</f>
        <v>0</v>
      </c>
      <c r="D24" s="121">
        <f>'18'!M46</f>
        <v>0</v>
      </c>
      <c r="E24" s="121">
        <f>'18'!N46</f>
        <v>0</v>
      </c>
    </row>
    <row r="25" spans="1:13" ht="18" x14ac:dyDescent="0.25">
      <c r="A25" s="103">
        <v>19</v>
      </c>
      <c r="B25" s="119" t="str">
        <f>IF('19'!$H$11="","",'19'!$H$11)</f>
        <v/>
      </c>
      <c r="C25" s="120">
        <f>'19'!L10</f>
        <v>0</v>
      </c>
      <c r="D25" s="121">
        <f>'19'!M46</f>
        <v>0</v>
      </c>
      <c r="E25" s="121">
        <f>'19'!N46</f>
        <v>0</v>
      </c>
    </row>
    <row r="26" spans="1:13" ht="18.75" thickBot="1" x14ac:dyDescent="0.3">
      <c r="A26" s="104">
        <v>20</v>
      </c>
      <c r="B26" s="122" t="str">
        <f>IF('20'!$H$11="","",'20'!$H$11)</f>
        <v/>
      </c>
      <c r="C26" s="123">
        <f>'20'!L10</f>
        <v>0</v>
      </c>
      <c r="D26" s="124">
        <f>'20'!M46</f>
        <v>0</v>
      </c>
      <c r="E26" s="124">
        <f>'20'!N46</f>
        <v>0</v>
      </c>
    </row>
    <row r="27" spans="1:13" ht="18" x14ac:dyDescent="0.25">
      <c r="B27" s="105" t="s">
        <v>59</v>
      </c>
      <c r="C27" s="106">
        <f>SUBTOTAL(109,C7:C26)</f>
        <v>0</v>
      </c>
      <c r="D27" s="107">
        <f>SUBTOTAL(109,D7:D26)</f>
        <v>0</v>
      </c>
      <c r="E27" s="107">
        <f t="shared" ref="E27" si="0">SUBTOTAL(109,E7:E26)</f>
        <v>0</v>
      </c>
    </row>
    <row r="29" spans="1:13" ht="95.45" customHeight="1" x14ac:dyDescent="0.2">
      <c r="A29" s="185" t="s">
        <v>38</v>
      </c>
      <c r="B29" s="185"/>
      <c r="C29" s="185"/>
      <c r="D29" s="185"/>
      <c r="E29" s="185"/>
      <c r="F29" s="108"/>
      <c r="G29" s="108"/>
      <c r="H29" s="108"/>
      <c r="I29" s="108"/>
      <c r="J29" s="108"/>
      <c r="K29" s="108"/>
      <c r="L29" s="108"/>
      <c r="M29" s="108"/>
    </row>
  </sheetData>
  <sheetProtection algorithmName="SHA-512" hashValue="LsnpUuO/JTHFFSpGFHSQOpATGl6i7p2FdqBEjX9yv+TnlVGQUJs7EYHBr0MU6njOw2jvEEGrqVmGzYxZRdhcPw==" saltValue="PiLLrqw2CIGYZ5iA9OOguw==" spinCount="100000" sheet="1" selectLockedCells="1" autoFilter="0" selectUnlockedCells="1"/>
  <autoFilter ref="A6:E26" xr:uid="{53CE313B-7981-4B23-BB18-E575B7406602}"/>
  <mergeCells count="2">
    <mergeCell ref="D1:E3"/>
    <mergeCell ref="A29:E29"/>
  </mergeCells>
  <pageMargins left="0.7" right="0.7" top="0.75" bottom="0.75" header="0.3" footer="0.3"/>
  <pageSetup scale="87" orientation="landscape" r:id="rId1"/>
  <headerFooter>
    <oddFooter>&amp;R2025.01</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BDAD27-E54A-4FB6-AF65-7B35A269AF2F}">
  <sheetPr codeName="Sheet3"/>
  <dimension ref="A1:K18"/>
  <sheetViews>
    <sheetView workbookViewId="0">
      <selection activeCell="D6" sqref="D6"/>
    </sheetView>
  </sheetViews>
  <sheetFormatPr defaultRowHeight="15" x14ac:dyDescent="0.25"/>
  <cols>
    <col min="1" max="1" width="11.42578125" customWidth="1"/>
    <col min="2" max="2" width="14.85546875" customWidth="1"/>
    <col min="3" max="3" width="21" customWidth="1"/>
  </cols>
  <sheetData>
    <row r="1" spans="1:11" x14ac:dyDescent="0.25">
      <c r="A1" s="188" t="s">
        <v>4</v>
      </c>
      <c r="B1" s="188"/>
      <c r="C1" s="188"/>
      <c r="D1" t="s">
        <v>5</v>
      </c>
      <c r="E1" t="s">
        <v>0</v>
      </c>
      <c r="F1" t="s">
        <v>6</v>
      </c>
    </row>
    <row r="2" spans="1:11" x14ac:dyDescent="0.25">
      <c r="A2" s="189" t="s">
        <v>26</v>
      </c>
      <c r="B2" s="189"/>
      <c r="C2" s="189"/>
      <c r="D2" s="1">
        <v>53040</v>
      </c>
      <c r="E2">
        <v>25.11</v>
      </c>
      <c r="F2" s="2">
        <v>2112.31</v>
      </c>
    </row>
    <row r="3" spans="1:11" x14ac:dyDescent="0.25">
      <c r="A3" s="189" t="s">
        <v>35</v>
      </c>
      <c r="B3" s="189"/>
      <c r="C3" s="189"/>
      <c r="D3" s="1">
        <v>61308</v>
      </c>
      <c r="E3">
        <v>25.11</v>
      </c>
      <c r="F3">
        <v>2442</v>
      </c>
    </row>
    <row r="4" spans="1:11" x14ac:dyDescent="0.25">
      <c r="A4" s="189" t="s">
        <v>36</v>
      </c>
      <c r="B4" s="189"/>
      <c r="C4" s="189"/>
      <c r="D4" s="1">
        <v>55543.32</v>
      </c>
      <c r="E4">
        <v>25.11</v>
      </c>
      <c r="F4">
        <v>2212</v>
      </c>
    </row>
    <row r="5" spans="1:11" x14ac:dyDescent="0.25">
      <c r="A5" s="187" t="s">
        <v>40</v>
      </c>
      <c r="B5" s="187"/>
      <c r="C5" s="187"/>
      <c r="D5" s="55">
        <v>56272</v>
      </c>
      <c r="E5" s="56">
        <v>25.11</v>
      </c>
      <c r="F5" s="56">
        <v>2241</v>
      </c>
    </row>
    <row r="6" spans="1:11" x14ac:dyDescent="0.25">
      <c r="A6" s="53" t="s">
        <v>27</v>
      </c>
      <c r="B6" s="53"/>
      <c r="C6" s="53"/>
      <c r="D6" s="1">
        <v>56272</v>
      </c>
      <c r="E6" t="s">
        <v>29</v>
      </c>
    </row>
    <row r="8" spans="1:11" x14ac:dyDescent="0.25">
      <c r="A8" s="186" t="s">
        <v>39</v>
      </c>
      <c r="B8" s="186"/>
      <c r="C8" s="186"/>
      <c r="D8" s="186"/>
      <c r="E8" s="186"/>
      <c r="F8" s="186"/>
      <c r="G8" s="186"/>
      <c r="H8" s="186"/>
      <c r="I8" s="186"/>
      <c r="J8" s="186"/>
      <c r="K8" s="186"/>
    </row>
    <row r="9" spans="1:11" x14ac:dyDescent="0.25">
      <c r="A9" s="186"/>
      <c r="B9" s="186"/>
      <c r="C9" s="186"/>
      <c r="D9" s="186"/>
      <c r="E9" s="186"/>
      <c r="F9" s="186"/>
      <c r="G9" s="186"/>
      <c r="H9" s="186"/>
      <c r="I9" s="186"/>
      <c r="J9" s="186"/>
      <c r="K9" s="186"/>
    </row>
    <row r="18" spans="6:6" x14ac:dyDescent="0.25">
      <c r="F18" s="54"/>
    </row>
  </sheetData>
  <mergeCells count="6">
    <mergeCell ref="A8:K9"/>
    <mergeCell ref="A5:C5"/>
    <mergeCell ref="A1:C1"/>
    <mergeCell ref="A2:C2"/>
    <mergeCell ref="A3:C3"/>
    <mergeCell ref="A4:C4"/>
  </mergeCells>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27224D-72AF-47E3-B0CC-21B0AB275EB0}">
  <sheetPr codeName="Sheet2"/>
  <dimension ref="A1:H49"/>
  <sheetViews>
    <sheetView topLeftCell="A36" workbookViewId="0">
      <selection activeCell="E37" sqref="E37"/>
    </sheetView>
  </sheetViews>
  <sheetFormatPr defaultRowHeight="15" x14ac:dyDescent="0.25"/>
  <cols>
    <col min="1" max="1" width="10.7109375" bestFit="1" customWidth="1"/>
    <col min="5" max="5" width="22" bestFit="1" customWidth="1"/>
    <col min="6" max="6" width="10.7109375" bestFit="1" customWidth="1"/>
    <col min="7" max="7" width="12.42578125" bestFit="1" customWidth="1"/>
  </cols>
  <sheetData>
    <row r="1" spans="1:8" x14ac:dyDescent="0.25">
      <c r="A1" t="s">
        <v>10</v>
      </c>
      <c r="B1" s="8">
        <v>43753</v>
      </c>
      <c r="H1" s="65" t="s">
        <v>51</v>
      </c>
    </row>
    <row r="2" spans="1:8" x14ac:dyDescent="0.25">
      <c r="H2" t="s">
        <v>52</v>
      </c>
    </row>
    <row r="3" spans="1:8" x14ac:dyDescent="0.25">
      <c r="A3" s="10">
        <f>'1'!O10</f>
        <v>45976</v>
      </c>
      <c r="H3" t="s">
        <v>50</v>
      </c>
    </row>
    <row r="4" spans="1:8" x14ac:dyDescent="0.25">
      <c r="H4" t="s">
        <v>54</v>
      </c>
    </row>
    <row r="14" spans="1:8" x14ac:dyDescent="0.25">
      <c r="B14" t="s">
        <v>46</v>
      </c>
      <c r="D14" t="s">
        <v>49</v>
      </c>
      <c r="E14" t="s">
        <v>33</v>
      </c>
    </row>
    <row r="15" spans="1:8" x14ac:dyDescent="0.25">
      <c r="B15">
        <v>2019</v>
      </c>
      <c r="D15">
        <v>2018</v>
      </c>
      <c r="E15" s="9">
        <v>43419</v>
      </c>
      <c r="F15" s="2">
        <v>45</v>
      </c>
    </row>
    <row r="16" spans="1:8" x14ac:dyDescent="0.25">
      <c r="B16">
        <v>2020</v>
      </c>
      <c r="D16">
        <v>2018</v>
      </c>
      <c r="E16" s="9">
        <v>43439</v>
      </c>
      <c r="F16" s="2">
        <v>45</v>
      </c>
    </row>
    <row r="17" spans="2:7" x14ac:dyDescent="0.25">
      <c r="B17">
        <v>2021</v>
      </c>
      <c r="D17">
        <v>2019</v>
      </c>
      <c r="E17" s="10">
        <v>43784</v>
      </c>
      <c r="F17" s="2">
        <v>45</v>
      </c>
    </row>
    <row r="18" spans="2:7" x14ac:dyDescent="0.25">
      <c r="B18">
        <v>2022</v>
      </c>
      <c r="D18">
        <v>2019</v>
      </c>
      <c r="E18" s="10">
        <v>43804</v>
      </c>
      <c r="F18" s="2">
        <v>65</v>
      </c>
      <c r="G18" t="s">
        <v>44</v>
      </c>
    </row>
    <row r="19" spans="2:7" x14ac:dyDescent="0.25">
      <c r="B19">
        <v>2023</v>
      </c>
      <c r="D19">
        <v>2019</v>
      </c>
      <c r="E19" s="10">
        <v>43677</v>
      </c>
      <c r="F19" s="2">
        <v>45</v>
      </c>
    </row>
    <row r="20" spans="2:7" x14ac:dyDescent="0.25">
      <c r="B20">
        <v>2024</v>
      </c>
      <c r="D20">
        <v>2020</v>
      </c>
      <c r="E20" s="9">
        <v>44150</v>
      </c>
      <c r="F20" s="2">
        <v>45</v>
      </c>
    </row>
    <row r="21" spans="2:7" x14ac:dyDescent="0.25">
      <c r="B21">
        <v>2025</v>
      </c>
      <c r="D21">
        <v>2020</v>
      </c>
      <c r="E21" s="9">
        <v>44170</v>
      </c>
      <c r="F21" s="2">
        <v>65</v>
      </c>
      <c r="G21" t="s">
        <v>44</v>
      </c>
    </row>
    <row r="22" spans="2:7" x14ac:dyDescent="0.25">
      <c r="B22">
        <v>2026</v>
      </c>
      <c r="D22">
        <v>2020</v>
      </c>
      <c r="E22" s="9">
        <v>44043</v>
      </c>
      <c r="F22" s="2">
        <v>45</v>
      </c>
    </row>
    <row r="23" spans="2:7" x14ac:dyDescent="0.25">
      <c r="B23">
        <v>2027</v>
      </c>
      <c r="D23">
        <v>2021</v>
      </c>
      <c r="E23" s="9">
        <v>44515</v>
      </c>
      <c r="F23" s="2">
        <v>45</v>
      </c>
    </row>
    <row r="24" spans="2:7" x14ac:dyDescent="0.25">
      <c r="B24">
        <v>2028</v>
      </c>
      <c r="D24">
        <v>2021</v>
      </c>
      <c r="E24" s="9">
        <v>44535</v>
      </c>
      <c r="F24" s="2">
        <v>65</v>
      </c>
      <c r="G24" t="s">
        <v>44</v>
      </c>
    </row>
    <row r="25" spans="2:7" x14ac:dyDescent="0.25">
      <c r="B25">
        <v>2029</v>
      </c>
      <c r="D25">
        <v>2021</v>
      </c>
      <c r="E25" s="9">
        <v>44408</v>
      </c>
      <c r="F25" s="2">
        <v>45</v>
      </c>
    </row>
    <row r="26" spans="2:7" x14ac:dyDescent="0.25">
      <c r="D26">
        <v>2022</v>
      </c>
      <c r="E26" s="9">
        <v>44880</v>
      </c>
      <c r="F26" s="2">
        <v>45</v>
      </c>
    </row>
    <row r="27" spans="2:7" x14ac:dyDescent="0.25">
      <c r="D27">
        <v>2022</v>
      </c>
      <c r="E27" s="9">
        <v>44900</v>
      </c>
      <c r="F27" s="2">
        <v>65</v>
      </c>
      <c r="G27" t="s">
        <v>44</v>
      </c>
    </row>
    <row r="28" spans="2:7" x14ac:dyDescent="0.25">
      <c r="D28">
        <v>2022</v>
      </c>
      <c r="E28" s="9">
        <v>44773</v>
      </c>
      <c r="F28" s="2">
        <v>45</v>
      </c>
    </row>
    <row r="29" spans="2:7" x14ac:dyDescent="0.25">
      <c r="D29">
        <v>2023</v>
      </c>
      <c r="E29" s="64">
        <v>45245</v>
      </c>
      <c r="F29" s="2">
        <v>45</v>
      </c>
    </row>
    <row r="30" spans="2:7" x14ac:dyDescent="0.25">
      <c r="D30">
        <v>2023</v>
      </c>
      <c r="E30" s="64">
        <v>45265</v>
      </c>
      <c r="F30" s="2">
        <v>65</v>
      </c>
      <c r="G30" t="s">
        <v>44</v>
      </c>
    </row>
    <row r="31" spans="2:7" x14ac:dyDescent="0.25">
      <c r="D31">
        <v>2023</v>
      </c>
      <c r="E31" s="64">
        <v>45138</v>
      </c>
      <c r="F31" s="2">
        <v>45</v>
      </c>
    </row>
    <row r="32" spans="2:7" x14ac:dyDescent="0.25">
      <c r="D32">
        <v>2024</v>
      </c>
      <c r="E32" s="64">
        <v>45611</v>
      </c>
      <c r="F32" s="2">
        <v>45</v>
      </c>
    </row>
    <row r="33" spans="4:7" x14ac:dyDescent="0.25">
      <c r="D33">
        <v>2024</v>
      </c>
      <c r="E33" s="64">
        <v>45631</v>
      </c>
      <c r="F33" s="2">
        <v>65</v>
      </c>
      <c r="G33" t="s">
        <v>44</v>
      </c>
    </row>
    <row r="34" spans="4:7" x14ac:dyDescent="0.25">
      <c r="D34">
        <v>2024</v>
      </c>
      <c r="E34" s="64">
        <v>45504</v>
      </c>
      <c r="F34" s="2">
        <v>45</v>
      </c>
    </row>
    <row r="35" spans="4:7" x14ac:dyDescent="0.25">
      <c r="D35">
        <v>2025</v>
      </c>
      <c r="E35" s="64">
        <v>45976</v>
      </c>
      <c r="F35" s="2">
        <v>45</v>
      </c>
    </row>
    <row r="36" spans="4:7" x14ac:dyDescent="0.25">
      <c r="D36">
        <v>2025</v>
      </c>
      <c r="E36" s="64">
        <v>45996</v>
      </c>
      <c r="F36" s="2">
        <v>65</v>
      </c>
      <c r="G36" t="s">
        <v>44</v>
      </c>
    </row>
    <row r="37" spans="4:7" x14ac:dyDescent="0.25">
      <c r="D37">
        <v>2025</v>
      </c>
      <c r="E37" s="64">
        <v>45869</v>
      </c>
      <c r="F37" s="2">
        <v>45</v>
      </c>
    </row>
    <row r="38" spans="4:7" x14ac:dyDescent="0.25">
      <c r="D38">
        <v>2026</v>
      </c>
      <c r="E38" s="64">
        <v>46341</v>
      </c>
      <c r="F38" s="2">
        <v>45</v>
      </c>
    </row>
    <row r="39" spans="4:7" x14ac:dyDescent="0.25">
      <c r="D39">
        <v>2026</v>
      </c>
      <c r="E39" s="64">
        <v>46361</v>
      </c>
      <c r="F39" s="2">
        <v>65</v>
      </c>
      <c r="G39" t="s">
        <v>44</v>
      </c>
    </row>
    <row r="40" spans="4:7" x14ac:dyDescent="0.25">
      <c r="D40">
        <v>2026</v>
      </c>
      <c r="E40" s="64">
        <v>46234</v>
      </c>
      <c r="F40" s="2">
        <v>45</v>
      </c>
    </row>
    <row r="41" spans="4:7" x14ac:dyDescent="0.25">
      <c r="D41">
        <v>2027</v>
      </c>
      <c r="E41" s="64">
        <v>46706</v>
      </c>
      <c r="F41" s="2">
        <v>45</v>
      </c>
    </row>
    <row r="42" spans="4:7" x14ac:dyDescent="0.25">
      <c r="D42">
        <v>2027</v>
      </c>
      <c r="E42" s="64">
        <v>46726</v>
      </c>
      <c r="F42" s="2">
        <v>65</v>
      </c>
      <c r="G42" t="s">
        <v>44</v>
      </c>
    </row>
    <row r="43" spans="4:7" x14ac:dyDescent="0.25">
      <c r="D43">
        <v>2027</v>
      </c>
      <c r="E43" s="64">
        <v>46599</v>
      </c>
      <c r="F43" s="2">
        <v>45</v>
      </c>
    </row>
    <row r="44" spans="4:7" x14ac:dyDescent="0.25">
      <c r="D44">
        <v>2028</v>
      </c>
      <c r="E44" s="64">
        <v>47072</v>
      </c>
      <c r="F44" s="2">
        <v>45</v>
      </c>
    </row>
    <row r="45" spans="4:7" x14ac:dyDescent="0.25">
      <c r="D45">
        <v>2028</v>
      </c>
      <c r="E45" s="64">
        <v>47092</v>
      </c>
      <c r="F45" s="2">
        <v>65</v>
      </c>
      <c r="G45" t="s">
        <v>44</v>
      </c>
    </row>
    <row r="46" spans="4:7" x14ac:dyDescent="0.25">
      <c r="D46">
        <v>2028</v>
      </c>
      <c r="E46" s="64">
        <v>46965</v>
      </c>
      <c r="F46" s="2">
        <v>45</v>
      </c>
    </row>
    <row r="47" spans="4:7" x14ac:dyDescent="0.25">
      <c r="D47">
        <v>2029</v>
      </c>
      <c r="E47" s="64">
        <v>47437</v>
      </c>
      <c r="F47" s="2">
        <v>45</v>
      </c>
    </row>
    <row r="48" spans="4:7" x14ac:dyDescent="0.25">
      <c r="D48">
        <v>2029</v>
      </c>
      <c r="E48" s="64">
        <v>47457</v>
      </c>
      <c r="F48" s="2">
        <v>65</v>
      </c>
      <c r="G48" t="s">
        <v>44</v>
      </c>
    </row>
    <row r="49" spans="4:6" x14ac:dyDescent="0.25">
      <c r="D49">
        <v>2029</v>
      </c>
      <c r="E49" s="64">
        <v>47330</v>
      </c>
      <c r="F49" s="2">
        <v>4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77BDD4-13D1-4DA8-B710-6511D22FF32E}">
  <sheetPr>
    <pageSetUpPr fitToPage="1"/>
  </sheetPr>
  <dimension ref="B1:R57"/>
  <sheetViews>
    <sheetView showGridLines="0" topLeftCell="A3" zoomScale="80" zoomScaleNormal="80" workbookViewId="0">
      <selection activeCell="O10" sqref="O10"/>
    </sheetView>
  </sheetViews>
  <sheetFormatPr defaultRowHeight="15" x14ac:dyDescent="0.25"/>
  <cols>
    <col min="1" max="1" width="1.7109375" customWidth="1"/>
    <col min="2" max="2" width="28.7109375" customWidth="1"/>
    <col min="3" max="3" width="11.85546875" bestFit="1" customWidth="1"/>
    <col min="4" max="5" width="12.7109375" customWidth="1"/>
    <col min="6" max="6" width="14" customWidth="1"/>
    <col min="7" max="7" width="12.140625" customWidth="1"/>
    <col min="8" max="8" width="20.7109375" customWidth="1"/>
    <col min="9" max="9" width="9.5703125" bestFit="1" customWidth="1"/>
    <col min="10" max="10" width="1.7109375" customWidth="1"/>
    <col min="11" max="11" width="18.28515625" customWidth="1"/>
    <col min="12" max="12" width="12.28515625" customWidth="1"/>
    <col min="13" max="13" width="17.28515625" customWidth="1"/>
    <col min="14" max="14" width="17.7109375" customWidth="1"/>
    <col min="15" max="15" width="18.42578125" customWidth="1"/>
    <col min="16" max="16" width="12.140625" hidden="1" customWidth="1"/>
    <col min="17" max="17" width="13.28515625" hidden="1" customWidth="1"/>
    <col min="18" max="18" width="9.5703125" bestFit="1" customWidth="1"/>
  </cols>
  <sheetData>
    <row r="1" spans="2:18" ht="17.25" customHeight="1" x14ac:dyDescent="0.25">
      <c r="C1" s="5"/>
      <c r="D1" s="3"/>
      <c r="E1" s="6"/>
      <c r="G1" s="2"/>
      <c r="H1" s="2"/>
      <c r="I1" s="2"/>
      <c r="J1" s="2"/>
      <c r="K1" s="34"/>
      <c r="L1" s="34"/>
      <c r="M1" s="167"/>
      <c r="N1" s="167"/>
      <c r="O1" s="167"/>
      <c r="P1" t="s">
        <v>53</v>
      </c>
      <c r="Q1" t="s">
        <v>53</v>
      </c>
      <c r="R1" s="2"/>
    </row>
    <row r="2" spans="2:18" ht="17.25" customHeight="1" x14ac:dyDescent="0.25">
      <c r="C2" s="5"/>
      <c r="D2" s="3"/>
      <c r="E2" s="6"/>
      <c r="G2" s="2"/>
      <c r="H2" s="2"/>
      <c r="I2" s="2"/>
      <c r="J2" s="2"/>
      <c r="K2" s="2"/>
      <c r="L2" s="2"/>
      <c r="R2" s="2"/>
    </row>
    <row r="3" spans="2:18" ht="17.25" customHeight="1" x14ac:dyDescent="0.25">
      <c r="C3" s="5"/>
      <c r="D3" s="3"/>
      <c r="E3" s="6"/>
      <c r="G3" s="2"/>
      <c r="H3" s="2"/>
      <c r="I3" s="2"/>
      <c r="J3" s="2"/>
      <c r="K3" s="2"/>
      <c r="L3" s="2"/>
      <c r="R3" s="2"/>
    </row>
    <row r="4" spans="2:18" ht="17.25" customHeight="1" x14ac:dyDescent="0.25">
      <c r="C4" s="5"/>
      <c r="D4" s="3"/>
      <c r="E4" s="6"/>
      <c r="G4" s="2"/>
      <c r="H4" s="2"/>
      <c r="I4" s="2"/>
      <c r="J4" s="2"/>
      <c r="K4" s="2"/>
      <c r="L4" s="2"/>
      <c r="R4" s="2"/>
    </row>
    <row r="5" spans="2:18" x14ac:dyDescent="0.25">
      <c r="C5" s="5"/>
      <c r="D5" s="3"/>
      <c r="E5" s="6"/>
      <c r="G5" s="2"/>
      <c r="H5" s="2"/>
      <c r="I5" s="2"/>
      <c r="J5" s="2"/>
      <c r="K5" s="2"/>
      <c r="L5" s="2"/>
      <c r="N5" s="6"/>
      <c r="R5" s="2"/>
    </row>
    <row r="6" spans="2:18" x14ac:dyDescent="0.25">
      <c r="C6" s="5"/>
      <c r="D6" s="3"/>
      <c r="E6" s="6"/>
      <c r="G6" s="2"/>
      <c r="H6" s="2"/>
      <c r="I6" s="2"/>
      <c r="J6" s="2"/>
      <c r="K6" s="2"/>
      <c r="L6" s="2"/>
      <c r="N6" s="6"/>
      <c r="R6" s="2"/>
    </row>
    <row r="7" spans="2:18" x14ac:dyDescent="0.25">
      <c r="B7" s="125" t="s">
        <v>28</v>
      </c>
      <c r="C7" s="125"/>
      <c r="D7" s="125"/>
      <c r="E7" s="125"/>
      <c r="F7" s="125"/>
      <c r="G7" s="125"/>
      <c r="H7" s="125"/>
      <c r="I7" s="125"/>
      <c r="J7" s="125"/>
      <c r="K7" s="125"/>
      <c r="L7" s="125"/>
      <c r="M7" s="125"/>
      <c r="N7" s="125"/>
      <c r="O7" s="125"/>
      <c r="P7" s="125"/>
      <c r="Q7" s="125"/>
      <c r="R7" s="125"/>
    </row>
    <row r="8" spans="2:18" ht="36" customHeight="1" x14ac:dyDescent="0.25">
      <c r="B8" s="126" t="s">
        <v>57</v>
      </c>
      <c r="C8" s="183"/>
      <c r="D8" s="183"/>
      <c r="E8" s="183"/>
      <c r="F8" s="183"/>
      <c r="G8" s="183"/>
      <c r="H8" s="183"/>
      <c r="I8" s="183"/>
      <c r="J8" s="183"/>
      <c r="K8" s="183"/>
      <c r="L8" s="183"/>
      <c r="M8" s="183"/>
      <c r="N8" s="183"/>
      <c r="O8" s="183"/>
      <c r="Q8" s="9">
        <f>O10-46</f>
        <v>45930</v>
      </c>
      <c r="R8" s="9"/>
    </row>
    <row r="9" spans="2:18" x14ac:dyDescent="0.25">
      <c r="B9" s="22" t="s">
        <v>19</v>
      </c>
      <c r="C9" s="177"/>
      <c r="D9" s="177"/>
      <c r="E9" s="177"/>
      <c r="F9" s="33" t="s">
        <v>17</v>
      </c>
      <c r="G9" s="178"/>
      <c r="H9" s="179"/>
      <c r="I9" s="113"/>
      <c r="J9" s="35"/>
      <c r="K9" s="22" t="s">
        <v>20</v>
      </c>
      <c r="L9" s="82"/>
      <c r="N9" s="22" t="s">
        <v>48</v>
      </c>
      <c r="O9" s="81">
        <v>2025</v>
      </c>
      <c r="Q9" t="str">
        <f>_xlfn.CONCAT("_",O9)</f>
        <v>_2025</v>
      </c>
      <c r="R9" s="113"/>
    </row>
    <row r="10" spans="2:18" x14ac:dyDescent="0.25">
      <c r="B10" s="22" t="s">
        <v>47</v>
      </c>
      <c r="C10" s="171"/>
      <c r="D10" s="171"/>
      <c r="E10" s="171"/>
      <c r="F10" s="165" t="s">
        <v>32</v>
      </c>
      <c r="G10" s="165"/>
      <c r="H10" s="78"/>
      <c r="I10" s="114"/>
      <c r="J10" s="23"/>
      <c r="K10" s="22" t="s">
        <v>21</v>
      </c>
      <c r="L10" s="46">
        <f>SUM(C10+H10+O44+O45)</f>
        <v>0</v>
      </c>
      <c r="M10" s="163" t="s">
        <v>33</v>
      </c>
      <c r="N10" s="164"/>
      <c r="O10" s="83">
        <v>45976</v>
      </c>
      <c r="Q10" s="9"/>
      <c r="R10" s="114"/>
    </row>
    <row r="11" spans="2:18" x14ac:dyDescent="0.25">
      <c r="B11" s="22" t="s">
        <v>31</v>
      </c>
      <c r="C11" s="168"/>
      <c r="D11" s="169"/>
      <c r="E11" s="170"/>
      <c r="F11" s="163" t="s">
        <v>34</v>
      </c>
      <c r="G11" s="164"/>
      <c r="H11" s="81"/>
      <c r="I11" s="115"/>
      <c r="J11" s="23"/>
      <c r="N11" s="33" t="s">
        <v>18</v>
      </c>
      <c r="O11" s="84"/>
      <c r="R11" s="115"/>
    </row>
    <row r="12" spans="2:18" x14ac:dyDescent="0.25">
      <c r="B12" s="166" t="str">
        <f>IF(OR(G15&gt;65,G16&gt;65,G17&gt;65,G18&gt;65,G19&gt;65,G20&gt;65,G21&gt;65,G22&gt;65,G23&gt;65,G24&gt;65,G25&gt;65,G26&gt;65,G27&gt;65,G28&gt;65,G29&gt;65,G30&gt;65,G31&gt;65,G32&gt;65,G33&gt;65,G34&gt;65),"EH days appears excessive.  Are you sure you've entered the correct EH date?","")</f>
        <v/>
      </c>
      <c r="C12" s="166"/>
      <c r="D12" s="166"/>
      <c r="E12" s="166"/>
      <c r="F12" s="166"/>
      <c r="G12" s="166"/>
      <c r="H12" s="166"/>
      <c r="I12" s="116"/>
      <c r="K12" s="166" t="str">
        <f>IF(C10&lt;(L10*0.15),"EH Minimum 15% of Unit Acreage not achieved.  Enter in Non-EH section.", "")</f>
        <v/>
      </c>
      <c r="L12" s="166"/>
      <c r="M12" s="166"/>
      <c r="N12" s="166"/>
      <c r="O12" s="166"/>
      <c r="Q12" s="12">
        <f>IF(K12="",1,2)</f>
        <v>1</v>
      </c>
      <c r="R12" s="116"/>
    </row>
    <row r="13" spans="2:18" ht="18.75" x14ac:dyDescent="0.3">
      <c r="B13" s="172" t="s">
        <v>11</v>
      </c>
      <c r="C13" s="173"/>
      <c r="D13" s="173"/>
      <c r="E13" s="173"/>
      <c r="F13" s="173"/>
      <c r="G13" s="173"/>
      <c r="H13" s="174"/>
      <c r="I13" s="112"/>
      <c r="K13" s="172" t="s">
        <v>30</v>
      </c>
      <c r="L13" s="173"/>
      <c r="M13" s="173"/>
      <c r="N13" s="173"/>
      <c r="O13" s="174"/>
      <c r="R13" s="112"/>
    </row>
    <row r="14" spans="2:18" ht="60" x14ac:dyDescent="0.25">
      <c r="B14" s="13" t="s">
        <v>2</v>
      </c>
      <c r="C14" s="14" t="s">
        <v>55</v>
      </c>
      <c r="D14" s="15" t="s">
        <v>12</v>
      </c>
      <c r="E14" s="16" t="s">
        <v>13</v>
      </c>
      <c r="F14" s="17" t="s">
        <v>16</v>
      </c>
      <c r="G14" s="18" t="s">
        <v>14</v>
      </c>
      <c r="H14" s="19" t="s">
        <v>15</v>
      </c>
      <c r="I14" s="19" t="s">
        <v>0</v>
      </c>
      <c r="J14" s="11"/>
      <c r="K14" s="175" t="s">
        <v>2</v>
      </c>
      <c r="L14" s="176"/>
      <c r="M14" s="15" t="s">
        <v>3</v>
      </c>
      <c r="N14" s="16" t="s">
        <v>1</v>
      </c>
      <c r="O14" s="19" t="s">
        <v>22</v>
      </c>
      <c r="R14" s="19" t="s">
        <v>58</v>
      </c>
    </row>
    <row r="15" spans="2:18" x14ac:dyDescent="0.25">
      <c r="B15" s="80"/>
      <c r="C15" s="75"/>
      <c r="D15" s="76"/>
      <c r="E15" s="77"/>
      <c r="F15" s="40" t="str">
        <f t="shared" ref="F15:F34" si="0">IFERROR(IF(D15="","",(ROUND(ROUND(D15,2)*2000*ROUND(E15,3),0))),0)</f>
        <v/>
      </c>
      <c r="G15" s="47">
        <f>IFERROR(IF(C15="",0,$O$10-VLOOKUP($O$10,'Data Validations'!$E$15:$F$49,2,0)-C15),"")</f>
        <v>0</v>
      </c>
      <c r="H15" s="47">
        <f t="shared" ref="H15:H34" si="1">IFERROR(IF(F15=0,"",ROUND(F15*(1+(G15/100)),0)),0)</f>
        <v>0</v>
      </c>
      <c r="I15" s="117">
        <f>IFERROR((F15/F$35)*$C$10,0)</f>
        <v>0</v>
      </c>
      <c r="K15" s="127"/>
      <c r="L15" s="128"/>
      <c r="M15" s="78"/>
      <c r="N15" s="79"/>
      <c r="O15" s="37" t="str">
        <f t="shared" ref="O15:O34" si="2">IFERROR(IF(M15="","",ROUND(ROUND(M15,2)*2000*ROUND(N15,3),0)),"")</f>
        <v/>
      </c>
      <c r="R15" s="117">
        <f>IFERROR((O15/O$35)*$H$10,0)</f>
        <v>0</v>
      </c>
    </row>
    <row r="16" spans="2:18" x14ac:dyDescent="0.25">
      <c r="B16" s="80"/>
      <c r="C16" s="75"/>
      <c r="D16" s="76"/>
      <c r="E16" s="77"/>
      <c r="F16" s="40" t="str">
        <f t="shared" si="0"/>
        <v/>
      </c>
      <c r="G16" s="47">
        <f>IFERROR(IF(C16="",0,$O$10-VLOOKUP($O$10,'Data Validations'!$E$15:$F$49,2,0)-C16),"")</f>
        <v>0</v>
      </c>
      <c r="H16" s="47">
        <f t="shared" si="1"/>
        <v>0</v>
      </c>
      <c r="I16" s="117">
        <f>IFERROR((F16/F$35)*$C$10,0)</f>
        <v>0</v>
      </c>
      <c r="K16" s="136"/>
      <c r="L16" s="137"/>
      <c r="M16" s="78"/>
      <c r="N16" s="79"/>
      <c r="O16" s="37" t="str">
        <f t="shared" si="2"/>
        <v/>
      </c>
      <c r="R16" s="117">
        <f t="shared" ref="R16:R34" si="3">IFERROR((O16/O$35)*$H$10,0)</f>
        <v>0</v>
      </c>
    </row>
    <row r="17" spans="2:18" x14ac:dyDescent="0.25">
      <c r="B17" s="80"/>
      <c r="C17" s="75"/>
      <c r="D17" s="76"/>
      <c r="E17" s="77"/>
      <c r="F17" s="40" t="str">
        <f t="shared" si="0"/>
        <v/>
      </c>
      <c r="G17" s="47">
        <f>IFERROR(IF(C17="",0,$O$10-VLOOKUP($O$10,'Data Validations'!$E$15:$F$49,2,0)-C17),"")</f>
        <v>0</v>
      </c>
      <c r="H17" s="47">
        <f t="shared" si="1"/>
        <v>0</v>
      </c>
      <c r="I17" s="117">
        <f>IFERROR((F17/F$35)*$C$10,0)</f>
        <v>0</v>
      </c>
      <c r="K17" s="136"/>
      <c r="L17" s="137"/>
      <c r="M17" s="78"/>
      <c r="N17" s="79"/>
      <c r="O17" s="37" t="str">
        <f t="shared" si="2"/>
        <v/>
      </c>
      <c r="R17" s="117">
        <f t="shared" si="3"/>
        <v>0</v>
      </c>
    </row>
    <row r="18" spans="2:18" x14ac:dyDescent="0.25">
      <c r="B18" s="80"/>
      <c r="C18" s="75"/>
      <c r="D18" s="76"/>
      <c r="E18" s="77"/>
      <c r="F18" s="40" t="str">
        <f t="shared" si="0"/>
        <v/>
      </c>
      <c r="G18" s="47">
        <f>IFERROR(IF(C18="",0,$O$10-VLOOKUP($O$10,'Data Validations'!$E$15:$F$49,2,0)-C18),"")</f>
        <v>0</v>
      </c>
      <c r="H18" s="47">
        <f t="shared" si="1"/>
        <v>0</v>
      </c>
      <c r="I18" s="117">
        <f t="shared" ref="I18:I34" si="4">IFERROR((F18/F$35)*$C$10,0)</f>
        <v>0</v>
      </c>
      <c r="K18" s="136"/>
      <c r="L18" s="137"/>
      <c r="M18" s="78"/>
      <c r="N18" s="79"/>
      <c r="O18" s="37" t="str">
        <f t="shared" si="2"/>
        <v/>
      </c>
      <c r="R18" s="117">
        <f t="shared" si="3"/>
        <v>0</v>
      </c>
    </row>
    <row r="19" spans="2:18" x14ac:dyDescent="0.25">
      <c r="B19" s="80"/>
      <c r="C19" s="75"/>
      <c r="D19" s="76"/>
      <c r="E19" s="77"/>
      <c r="F19" s="40" t="str">
        <f t="shared" si="0"/>
        <v/>
      </c>
      <c r="G19" s="47">
        <f>IFERROR(IF(C19="",0,$O$10-VLOOKUP($O$10,'Data Validations'!$E$15:$F$49,2,0)-C19),"")</f>
        <v>0</v>
      </c>
      <c r="H19" s="47">
        <f t="shared" si="1"/>
        <v>0</v>
      </c>
      <c r="I19" s="117">
        <f t="shared" si="4"/>
        <v>0</v>
      </c>
      <c r="K19" s="136"/>
      <c r="L19" s="137"/>
      <c r="M19" s="78"/>
      <c r="N19" s="79"/>
      <c r="O19" s="37" t="str">
        <f t="shared" si="2"/>
        <v/>
      </c>
      <c r="R19" s="117">
        <f t="shared" si="3"/>
        <v>0</v>
      </c>
    </row>
    <row r="20" spans="2:18" x14ac:dyDescent="0.25">
      <c r="B20" s="80"/>
      <c r="C20" s="75"/>
      <c r="D20" s="76"/>
      <c r="E20" s="77"/>
      <c r="F20" s="40" t="str">
        <f t="shared" si="0"/>
        <v/>
      </c>
      <c r="G20" s="47">
        <f>IFERROR(IF(C20="",0,$O$10-VLOOKUP($O$10,'Data Validations'!$E$15:$F$49,2,0)-C20),"")</f>
        <v>0</v>
      </c>
      <c r="H20" s="47">
        <f t="shared" si="1"/>
        <v>0</v>
      </c>
      <c r="I20" s="117">
        <f t="shared" si="4"/>
        <v>0</v>
      </c>
      <c r="K20" s="136"/>
      <c r="L20" s="137"/>
      <c r="M20" s="78"/>
      <c r="N20" s="79"/>
      <c r="O20" s="37" t="str">
        <f t="shared" si="2"/>
        <v/>
      </c>
      <c r="R20" s="117">
        <f t="shared" si="3"/>
        <v>0</v>
      </c>
    </row>
    <row r="21" spans="2:18" x14ac:dyDescent="0.25">
      <c r="B21" s="80"/>
      <c r="C21" s="75"/>
      <c r="D21" s="76"/>
      <c r="E21" s="77"/>
      <c r="F21" s="40" t="str">
        <f t="shared" si="0"/>
        <v/>
      </c>
      <c r="G21" s="47">
        <f>IFERROR(IF(C21="",0,$O$10-VLOOKUP($O$10,'Data Validations'!$E$15:$F$49,2,0)-C21),"")</f>
        <v>0</v>
      </c>
      <c r="H21" s="47">
        <f t="shared" si="1"/>
        <v>0</v>
      </c>
      <c r="I21" s="117">
        <f t="shared" si="4"/>
        <v>0</v>
      </c>
      <c r="K21" s="136"/>
      <c r="L21" s="137"/>
      <c r="M21" s="78"/>
      <c r="N21" s="79"/>
      <c r="O21" s="37" t="str">
        <f t="shared" si="2"/>
        <v/>
      </c>
      <c r="R21" s="117">
        <f t="shared" si="3"/>
        <v>0</v>
      </c>
    </row>
    <row r="22" spans="2:18" x14ac:dyDescent="0.25">
      <c r="B22" s="80"/>
      <c r="C22" s="75"/>
      <c r="D22" s="76"/>
      <c r="E22" s="77"/>
      <c r="F22" s="40" t="str">
        <f t="shared" si="0"/>
        <v/>
      </c>
      <c r="G22" s="47">
        <f>IFERROR(IF(C22="",0,$O$10-VLOOKUP($O$10,'Data Validations'!$E$15:$F$49,2,0)-C22),"")</f>
        <v>0</v>
      </c>
      <c r="H22" s="47">
        <f t="shared" si="1"/>
        <v>0</v>
      </c>
      <c r="I22" s="117">
        <f t="shared" si="4"/>
        <v>0</v>
      </c>
      <c r="K22" s="136"/>
      <c r="L22" s="137"/>
      <c r="M22" s="78"/>
      <c r="N22" s="79"/>
      <c r="O22" s="37" t="str">
        <f t="shared" si="2"/>
        <v/>
      </c>
      <c r="R22" s="117">
        <f t="shared" si="3"/>
        <v>0</v>
      </c>
    </row>
    <row r="23" spans="2:18" x14ac:dyDescent="0.25">
      <c r="B23" s="80"/>
      <c r="C23" s="75"/>
      <c r="D23" s="76"/>
      <c r="E23" s="77"/>
      <c r="F23" s="40" t="str">
        <f t="shared" si="0"/>
        <v/>
      </c>
      <c r="G23" s="47">
        <f>IFERROR(IF(C23="",0,$O$10-VLOOKUP($O$10,'Data Validations'!$E$15:$F$49,2,0)-C23),"")</f>
        <v>0</v>
      </c>
      <c r="H23" s="47">
        <f t="shared" si="1"/>
        <v>0</v>
      </c>
      <c r="I23" s="117">
        <f t="shared" si="4"/>
        <v>0</v>
      </c>
      <c r="K23" s="136"/>
      <c r="L23" s="137"/>
      <c r="M23" s="78"/>
      <c r="N23" s="79"/>
      <c r="O23" s="37" t="str">
        <f t="shared" si="2"/>
        <v/>
      </c>
      <c r="R23" s="117">
        <f t="shared" si="3"/>
        <v>0</v>
      </c>
    </row>
    <row r="24" spans="2:18" x14ac:dyDescent="0.25">
      <c r="B24" s="80"/>
      <c r="C24" s="75"/>
      <c r="D24" s="76"/>
      <c r="E24" s="77"/>
      <c r="F24" s="40" t="str">
        <f t="shared" si="0"/>
        <v/>
      </c>
      <c r="G24" s="47">
        <f>IFERROR(IF(C24="",0,$O$10-VLOOKUP($O$10,'Data Validations'!$E$15:$F$49,2,0)-C24),"")</f>
        <v>0</v>
      </c>
      <c r="H24" s="47">
        <f t="shared" si="1"/>
        <v>0</v>
      </c>
      <c r="I24" s="117">
        <f t="shared" si="4"/>
        <v>0</v>
      </c>
      <c r="K24" s="136"/>
      <c r="L24" s="137"/>
      <c r="M24" s="78"/>
      <c r="N24" s="79"/>
      <c r="O24" s="37" t="str">
        <f t="shared" si="2"/>
        <v/>
      </c>
      <c r="R24" s="117">
        <f t="shared" si="3"/>
        <v>0</v>
      </c>
    </row>
    <row r="25" spans="2:18" x14ac:dyDescent="0.25">
      <c r="B25" s="80"/>
      <c r="C25" s="75"/>
      <c r="D25" s="76"/>
      <c r="E25" s="77"/>
      <c r="F25" s="40" t="str">
        <f t="shared" si="0"/>
        <v/>
      </c>
      <c r="G25" s="47">
        <f>IFERROR(IF(C25="",0,$O$10-VLOOKUP($O$10,'Data Validations'!$E$15:$F$49,2,0)-C25),"")</f>
        <v>0</v>
      </c>
      <c r="H25" s="47">
        <f t="shared" si="1"/>
        <v>0</v>
      </c>
      <c r="I25" s="117">
        <f t="shared" si="4"/>
        <v>0</v>
      </c>
      <c r="K25" s="136"/>
      <c r="L25" s="137"/>
      <c r="M25" s="78"/>
      <c r="N25" s="79"/>
      <c r="O25" s="37" t="str">
        <f t="shared" si="2"/>
        <v/>
      </c>
      <c r="R25" s="117">
        <f t="shared" si="3"/>
        <v>0</v>
      </c>
    </row>
    <row r="26" spans="2:18" x14ac:dyDescent="0.25">
      <c r="B26" s="80"/>
      <c r="C26" s="75"/>
      <c r="D26" s="76"/>
      <c r="E26" s="77"/>
      <c r="F26" s="40" t="str">
        <f t="shared" si="0"/>
        <v/>
      </c>
      <c r="G26" s="47">
        <f>IFERROR(IF(C26="",0,$O$10-VLOOKUP($O$10,'Data Validations'!$E$15:$F$49,2,0)-C26),"")</f>
        <v>0</v>
      </c>
      <c r="H26" s="47">
        <f t="shared" si="1"/>
        <v>0</v>
      </c>
      <c r="I26" s="117">
        <f t="shared" si="4"/>
        <v>0</v>
      </c>
      <c r="K26" s="136"/>
      <c r="L26" s="137"/>
      <c r="M26" s="78"/>
      <c r="N26" s="79"/>
      <c r="O26" s="37" t="str">
        <f t="shared" si="2"/>
        <v/>
      </c>
      <c r="R26" s="117">
        <f t="shared" si="3"/>
        <v>0</v>
      </c>
    </row>
    <row r="27" spans="2:18" x14ac:dyDescent="0.25">
      <c r="B27" s="80"/>
      <c r="C27" s="75"/>
      <c r="D27" s="76"/>
      <c r="E27" s="77"/>
      <c r="F27" s="40" t="str">
        <f t="shared" si="0"/>
        <v/>
      </c>
      <c r="G27" s="47">
        <f>IFERROR(IF(C27="",0,$O$10-VLOOKUP($O$10,'Data Validations'!$E$15:$F$49,2,0)-C27),"")</f>
        <v>0</v>
      </c>
      <c r="H27" s="47">
        <f t="shared" si="1"/>
        <v>0</v>
      </c>
      <c r="I27" s="117">
        <f t="shared" si="4"/>
        <v>0</v>
      </c>
      <c r="K27" s="136"/>
      <c r="L27" s="137"/>
      <c r="M27" s="78"/>
      <c r="N27" s="79"/>
      <c r="O27" s="37" t="str">
        <f t="shared" si="2"/>
        <v/>
      </c>
      <c r="R27" s="117">
        <f t="shared" si="3"/>
        <v>0</v>
      </c>
    </row>
    <row r="28" spans="2:18" x14ac:dyDescent="0.25">
      <c r="B28" s="80"/>
      <c r="C28" s="75"/>
      <c r="D28" s="76"/>
      <c r="E28" s="77"/>
      <c r="F28" s="40" t="str">
        <f t="shared" si="0"/>
        <v/>
      </c>
      <c r="G28" s="47">
        <f>IFERROR(IF(C28="",0,$O$10-VLOOKUP($O$10,'Data Validations'!$E$15:$F$49,2,0)-C28),"")</f>
        <v>0</v>
      </c>
      <c r="H28" s="47">
        <f t="shared" si="1"/>
        <v>0</v>
      </c>
      <c r="I28" s="117">
        <f t="shared" si="4"/>
        <v>0</v>
      </c>
      <c r="K28" s="136"/>
      <c r="L28" s="137"/>
      <c r="M28" s="78"/>
      <c r="N28" s="79"/>
      <c r="O28" s="37" t="str">
        <f t="shared" si="2"/>
        <v/>
      </c>
      <c r="R28" s="117">
        <f t="shared" si="3"/>
        <v>0</v>
      </c>
    </row>
    <row r="29" spans="2:18" x14ac:dyDescent="0.25">
      <c r="B29" s="80"/>
      <c r="C29" s="75"/>
      <c r="D29" s="76"/>
      <c r="E29" s="77"/>
      <c r="F29" s="40" t="str">
        <f t="shared" si="0"/>
        <v/>
      </c>
      <c r="G29" s="47">
        <f>IFERROR(IF(C29="",0,$O$10-VLOOKUP($O$10,'Data Validations'!$E$15:$F$49,2,0)-C29),"")</f>
        <v>0</v>
      </c>
      <c r="H29" s="47">
        <f t="shared" si="1"/>
        <v>0</v>
      </c>
      <c r="I29" s="117">
        <f t="shared" si="4"/>
        <v>0</v>
      </c>
      <c r="K29" s="136"/>
      <c r="L29" s="137"/>
      <c r="M29" s="78"/>
      <c r="N29" s="79"/>
      <c r="O29" s="37" t="str">
        <f t="shared" si="2"/>
        <v/>
      </c>
      <c r="R29" s="117">
        <f t="shared" si="3"/>
        <v>0</v>
      </c>
    </row>
    <row r="30" spans="2:18" x14ac:dyDescent="0.25">
      <c r="B30" s="80"/>
      <c r="C30" s="75"/>
      <c r="D30" s="76"/>
      <c r="E30" s="77"/>
      <c r="F30" s="40" t="str">
        <f t="shared" si="0"/>
        <v/>
      </c>
      <c r="G30" s="47">
        <f>IFERROR(IF(C30="",0,$O$10-VLOOKUP($O$10,'Data Validations'!$E$15:$F$49,2,0)-C30),"")</f>
        <v>0</v>
      </c>
      <c r="H30" s="47">
        <f t="shared" si="1"/>
        <v>0</v>
      </c>
      <c r="I30" s="117">
        <f t="shared" si="4"/>
        <v>0</v>
      </c>
      <c r="K30" s="136"/>
      <c r="L30" s="137"/>
      <c r="M30" s="78"/>
      <c r="N30" s="79"/>
      <c r="O30" s="37" t="str">
        <f t="shared" si="2"/>
        <v/>
      </c>
      <c r="R30" s="117">
        <f t="shared" si="3"/>
        <v>0</v>
      </c>
    </row>
    <row r="31" spans="2:18" x14ac:dyDescent="0.25">
      <c r="B31" s="80"/>
      <c r="C31" s="75"/>
      <c r="D31" s="76"/>
      <c r="E31" s="77"/>
      <c r="F31" s="40" t="str">
        <f t="shared" si="0"/>
        <v/>
      </c>
      <c r="G31" s="47">
        <f>IFERROR(IF(C31="",0,$O$10-VLOOKUP($O$10,'Data Validations'!$E$15:$F$49,2,0)-C31),"")</f>
        <v>0</v>
      </c>
      <c r="H31" s="47">
        <f t="shared" si="1"/>
        <v>0</v>
      </c>
      <c r="I31" s="117">
        <f t="shared" si="4"/>
        <v>0</v>
      </c>
      <c r="K31" s="136"/>
      <c r="L31" s="137"/>
      <c r="M31" s="78"/>
      <c r="N31" s="79"/>
      <c r="O31" s="37" t="str">
        <f t="shared" si="2"/>
        <v/>
      </c>
      <c r="R31" s="117">
        <f t="shared" si="3"/>
        <v>0</v>
      </c>
    </row>
    <row r="32" spans="2:18" x14ac:dyDescent="0.25">
      <c r="B32" s="80"/>
      <c r="C32" s="75"/>
      <c r="D32" s="76"/>
      <c r="E32" s="77"/>
      <c r="F32" s="40" t="str">
        <f t="shared" si="0"/>
        <v/>
      </c>
      <c r="G32" s="47">
        <f>IFERROR(IF(C32="",0,$O$10-VLOOKUP($O$10,'Data Validations'!$E$15:$F$49,2,0)-C32),"")</f>
        <v>0</v>
      </c>
      <c r="H32" s="47">
        <f t="shared" si="1"/>
        <v>0</v>
      </c>
      <c r="I32" s="117">
        <f t="shared" si="4"/>
        <v>0</v>
      </c>
      <c r="K32" s="136"/>
      <c r="L32" s="137"/>
      <c r="M32" s="78"/>
      <c r="N32" s="79"/>
      <c r="O32" s="37" t="str">
        <f t="shared" si="2"/>
        <v/>
      </c>
      <c r="R32" s="117">
        <f t="shared" si="3"/>
        <v>0</v>
      </c>
    </row>
    <row r="33" spans="2:18" x14ac:dyDescent="0.25">
      <c r="B33" s="80"/>
      <c r="C33" s="75"/>
      <c r="D33" s="76"/>
      <c r="E33" s="77"/>
      <c r="F33" s="40" t="str">
        <f t="shared" si="0"/>
        <v/>
      </c>
      <c r="G33" s="47">
        <f>IFERROR(IF(C33="",0,$O$10-VLOOKUP($O$10,'Data Validations'!$E$15:$F$49,2,0)-C33),"")</f>
        <v>0</v>
      </c>
      <c r="H33" s="47">
        <f t="shared" si="1"/>
        <v>0</v>
      </c>
      <c r="I33" s="117">
        <f t="shared" si="4"/>
        <v>0</v>
      </c>
      <c r="K33" s="136"/>
      <c r="L33" s="137"/>
      <c r="M33" s="78"/>
      <c r="N33" s="79"/>
      <c r="O33" s="37" t="str">
        <f t="shared" si="2"/>
        <v/>
      </c>
      <c r="R33" s="117">
        <f t="shared" si="3"/>
        <v>0</v>
      </c>
    </row>
    <row r="34" spans="2:18" x14ac:dyDescent="0.25">
      <c r="B34" s="80"/>
      <c r="C34" s="75"/>
      <c r="D34" s="76"/>
      <c r="E34" s="77"/>
      <c r="F34" s="40" t="str">
        <f t="shared" si="0"/>
        <v/>
      </c>
      <c r="G34" s="47">
        <f>IFERROR(IF(C34="",0,$O$10-VLOOKUP($O$10,'Data Validations'!$E$15:$F$49,2,0)-C34),"")</f>
        <v>0</v>
      </c>
      <c r="H34" s="48">
        <f t="shared" si="1"/>
        <v>0</v>
      </c>
      <c r="I34" s="117">
        <f t="shared" si="4"/>
        <v>0</v>
      </c>
      <c r="K34" s="136"/>
      <c r="L34" s="137"/>
      <c r="M34" s="78"/>
      <c r="N34" s="79"/>
      <c r="O34" s="37" t="str">
        <f t="shared" si="2"/>
        <v/>
      </c>
      <c r="R34" s="117">
        <f t="shared" si="3"/>
        <v>0</v>
      </c>
    </row>
    <row r="35" spans="2:18" ht="15.75" thickBot="1" x14ac:dyDescent="0.3">
      <c r="B35" s="20"/>
      <c r="C35" s="20"/>
      <c r="D35" s="43">
        <f>SUM(D15:D34)</f>
        <v>0</v>
      </c>
      <c r="E35" s="20"/>
      <c r="F35" s="41">
        <f>SUM(F15:F34)</f>
        <v>0</v>
      </c>
      <c r="G35" s="20"/>
      <c r="H35" s="42">
        <f>ROUND(SUM(H15:H34),0)</f>
        <v>0</v>
      </c>
      <c r="I35" s="118">
        <f>SUM(I15:I34)</f>
        <v>0</v>
      </c>
      <c r="J35" s="29"/>
      <c r="K35" s="20"/>
      <c r="L35" s="20"/>
      <c r="M35" s="39">
        <f>SUM(M15:M34)</f>
        <v>0</v>
      </c>
      <c r="N35" s="21"/>
      <c r="O35" s="38">
        <f>SUM(O15:O34)</f>
        <v>0</v>
      </c>
      <c r="R35" s="118">
        <f>SUM(R15:R34)</f>
        <v>0</v>
      </c>
    </row>
    <row r="36" spans="2:18" ht="15.75" thickBot="1" x14ac:dyDescent="0.3">
      <c r="G36" s="4"/>
      <c r="H36" s="30"/>
      <c r="I36" s="1"/>
      <c r="K36" s="138"/>
      <c r="L36" s="139"/>
      <c r="M36" s="7"/>
      <c r="N36" s="7"/>
      <c r="O36" s="1"/>
      <c r="R36" s="1"/>
    </row>
    <row r="37" spans="2:18" ht="15.75" thickTop="1" x14ac:dyDescent="0.25">
      <c r="B37" s="130" t="s">
        <v>4</v>
      </c>
      <c r="C37" s="131"/>
      <c r="D37" s="132"/>
      <c r="E37" s="16" t="s">
        <v>5</v>
      </c>
      <c r="F37" s="16" t="s">
        <v>0</v>
      </c>
      <c r="G37" s="16" t="s">
        <v>6</v>
      </c>
      <c r="H37" s="31"/>
      <c r="I37" s="27"/>
      <c r="J37" s="32"/>
      <c r="K37" s="133" t="s">
        <v>25</v>
      </c>
      <c r="L37" s="134"/>
      <c r="M37" s="16" t="s">
        <v>7</v>
      </c>
      <c r="N37" s="16" t="s">
        <v>73</v>
      </c>
      <c r="O37" s="16" t="s">
        <v>8</v>
      </c>
      <c r="R37" s="27"/>
    </row>
    <row r="38" spans="2:18" x14ac:dyDescent="0.25">
      <c r="B38" s="129" t="s">
        <v>56</v>
      </c>
      <c r="C38" s="129"/>
      <c r="D38" s="129"/>
      <c r="E38" s="44">
        <f>F35</f>
        <v>0</v>
      </c>
      <c r="F38" s="45">
        <f>C10</f>
        <v>0</v>
      </c>
      <c r="G38" s="57">
        <f>IFERROR(ROUND(E38/F38,3),0)</f>
        <v>0</v>
      </c>
      <c r="H38" s="36"/>
      <c r="I38" s="50"/>
      <c r="J38" s="20"/>
      <c r="K38" s="135" t="s">
        <v>9</v>
      </c>
      <c r="L38" s="135"/>
      <c r="M38" s="69">
        <f>O35</f>
        <v>0</v>
      </c>
      <c r="N38" s="70">
        <f>H10</f>
        <v>0</v>
      </c>
      <c r="O38" s="69">
        <f>IFERROR(ROUND(M38/N38,0),0)</f>
        <v>0</v>
      </c>
      <c r="R38" s="50"/>
    </row>
    <row r="39" spans="2:18" x14ac:dyDescent="0.25">
      <c r="B39" s="129" t="s">
        <v>35</v>
      </c>
      <c r="C39" s="129"/>
      <c r="D39" s="129"/>
      <c r="E39" s="44">
        <f>H35</f>
        <v>0</v>
      </c>
      <c r="F39" s="45">
        <f>C10</f>
        <v>0</v>
      </c>
      <c r="G39" s="57">
        <f>IFERROR(ROUND(E39/F39,3),0)</f>
        <v>0</v>
      </c>
      <c r="H39" s="36"/>
      <c r="I39" s="50"/>
      <c r="J39" s="20"/>
      <c r="K39" s="182"/>
      <c r="L39" s="182"/>
      <c r="M39" s="66"/>
      <c r="N39" s="67"/>
      <c r="O39" s="66"/>
      <c r="R39" s="50"/>
    </row>
    <row r="40" spans="2:18" ht="15" customHeight="1" thickBot="1" x14ac:dyDescent="0.3">
      <c r="B40" s="129" t="s">
        <v>36</v>
      </c>
      <c r="C40" s="129"/>
      <c r="D40" s="129"/>
      <c r="E40" s="51">
        <f>F40*G40</f>
        <v>0</v>
      </c>
      <c r="F40" s="52">
        <f>C10</f>
        <v>0</v>
      </c>
      <c r="G40" s="57">
        <f>O11</f>
        <v>0</v>
      </c>
      <c r="H40" s="36"/>
      <c r="I40" s="50"/>
      <c r="J40" s="20"/>
      <c r="K40" s="180"/>
      <c r="L40" s="181"/>
      <c r="N40" s="24"/>
      <c r="R40" s="50"/>
    </row>
    <row r="41" spans="2:18" ht="15" customHeight="1" x14ac:dyDescent="0.25">
      <c r="B41" s="129" t="s">
        <v>41</v>
      </c>
      <c r="C41" s="129"/>
      <c r="D41" s="129"/>
      <c r="E41" s="51">
        <f>ROUND(G41*F41,0)</f>
        <v>0</v>
      </c>
      <c r="F41" s="52">
        <f>C10</f>
        <v>0</v>
      </c>
      <c r="G41" s="57">
        <f>ROUND(O38,3)</f>
        <v>0</v>
      </c>
      <c r="H41" s="50"/>
      <c r="I41" s="50"/>
      <c r="J41" s="20"/>
      <c r="K41" s="68" t="s">
        <v>62</v>
      </c>
      <c r="L41" s="73">
        <f>C11</f>
        <v>0</v>
      </c>
      <c r="M41" s="85" t="s">
        <v>61</v>
      </c>
      <c r="N41" s="71" t="s">
        <v>60</v>
      </c>
      <c r="R41" s="50"/>
    </row>
    <row r="42" spans="2:18" x14ac:dyDescent="0.25">
      <c r="B42" s="153" t="s">
        <v>27</v>
      </c>
      <c r="C42" s="154"/>
      <c r="D42" s="155"/>
      <c r="E42" s="58">
        <f>ROUND(E55,6)*ROUND(F41,3)</f>
        <v>0</v>
      </c>
      <c r="F42" s="156" t="s">
        <v>29</v>
      </c>
      <c r="G42" s="157"/>
      <c r="H42" s="25"/>
      <c r="I42" s="25"/>
      <c r="J42" s="20"/>
      <c r="K42" s="143" t="s">
        <v>71</v>
      </c>
      <c r="L42" s="144"/>
      <c r="M42" s="86">
        <f>E42</f>
        <v>0</v>
      </c>
      <c r="N42" s="72">
        <f>F35</f>
        <v>0</v>
      </c>
      <c r="O42" s="92"/>
      <c r="R42" s="25"/>
    </row>
    <row r="43" spans="2:18" ht="15.75" thickBot="1" x14ac:dyDescent="0.3">
      <c r="B43" s="158" t="s">
        <v>42</v>
      </c>
      <c r="C43" s="158"/>
      <c r="D43" s="158"/>
      <c r="E43" s="158"/>
      <c r="F43" s="158"/>
      <c r="G43" s="158"/>
      <c r="H43" s="25"/>
      <c r="I43" s="25"/>
      <c r="J43" s="20"/>
      <c r="K43" s="145" t="s">
        <v>23</v>
      </c>
      <c r="L43" s="146"/>
      <c r="M43" s="94">
        <f>M38</f>
        <v>0</v>
      </c>
      <c r="N43" s="95">
        <f>O35</f>
        <v>0</v>
      </c>
      <c r="O43" s="93" t="s">
        <v>58</v>
      </c>
      <c r="R43" s="25"/>
    </row>
    <row r="44" spans="2:18" ht="14.45" customHeight="1" thickBot="1" x14ac:dyDescent="0.3">
      <c r="B44" s="159"/>
      <c r="C44" s="159"/>
      <c r="D44" s="159"/>
      <c r="E44" s="159"/>
      <c r="F44" s="159"/>
      <c r="G44" s="159"/>
      <c r="H44" s="27"/>
      <c r="I44" s="27"/>
      <c r="J44" s="20"/>
      <c r="K44" s="160" t="s">
        <v>72</v>
      </c>
      <c r="L44" s="161"/>
      <c r="M44" s="96">
        <f>IFERROR((((M42+M43)/($C10+$H10))*$O44),0)</f>
        <v>0</v>
      </c>
      <c r="N44" s="97">
        <f>IFERROR((((N42+N43)/($C10+$H10))*$O44),0)</f>
        <v>0</v>
      </c>
      <c r="O44" s="87"/>
      <c r="R44" s="27"/>
    </row>
    <row r="45" spans="2:18" ht="15.75" thickBot="1" x14ac:dyDescent="0.3">
      <c r="E45" s="28"/>
      <c r="F45" s="20"/>
      <c r="G45" s="26"/>
      <c r="H45" s="27"/>
      <c r="I45" s="27"/>
      <c r="J45" s="20"/>
      <c r="K45" s="160" t="s">
        <v>68</v>
      </c>
      <c r="L45" s="162"/>
      <c r="M45" s="100">
        <f>N45</f>
        <v>0</v>
      </c>
      <c r="N45" s="101"/>
      <c r="O45" s="87"/>
      <c r="R45" s="27"/>
    </row>
    <row r="46" spans="2:18" x14ac:dyDescent="0.25">
      <c r="B46" s="151" t="s">
        <v>37</v>
      </c>
      <c r="C46" s="151"/>
      <c r="D46" s="151"/>
      <c r="E46" s="151"/>
      <c r="F46" s="151"/>
      <c r="G46" s="151"/>
      <c r="H46" s="151"/>
      <c r="I46" s="111"/>
      <c r="J46" s="24"/>
      <c r="K46" s="147" t="s">
        <v>24</v>
      </c>
      <c r="L46" s="148"/>
      <c r="M46" s="98">
        <f>SUM(M42:M45)</f>
        <v>0</v>
      </c>
      <c r="N46" s="99">
        <f>SUM(N42:N45)</f>
        <v>0</v>
      </c>
      <c r="R46" s="111"/>
    </row>
    <row r="47" spans="2:18" x14ac:dyDescent="0.25">
      <c r="E47" s="6"/>
      <c r="G47" s="2"/>
      <c r="H47" s="1"/>
      <c r="I47" s="1"/>
      <c r="J47" s="1"/>
      <c r="K47" s="143" t="s">
        <v>69</v>
      </c>
      <c r="L47" s="149"/>
      <c r="M47" s="88">
        <f>L10</f>
        <v>0</v>
      </c>
      <c r="N47" s="89">
        <f>L10</f>
        <v>0</v>
      </c>
      <c r="O47" s="24"/>
      <c r="R47" s="1"/>
    </row>
    <row r="48" spans="2:18" ht="15.75" thickBot="1" x14ac:dyDescent="0.3">
      <c r="K48" s="141" t="s">
        <v>70</v>
      </c>
      <c r="L48" s="142"/>
      <c r="M48" s="90">
        <f>IFERROR(M46/M47,0)</f>
        <v>0</v>
      </c>
      <c r="N48" s="91">
        <f>IFERROR(N46/N47,0)</f>
        <v>0</v>
      </c>
    </row>
    <row r="49" spans="2:18" ht="7.9" customHeight="1" x14ac:dyDescent="0.25">
      <c r="K49" s="152"/>
      <c r="L49" s="152"/>
      <c r="M49" s="24"/>
      <c r="N49" s="24"/>
    </row>
    <row r="50" spans="2:18" ht="76.150000000000006" customHeight="1" x14ac:dyDescent="0.25">
      <c r="B50" s="150" t="s">
        <v>38</v>
      </c>
      <c r="C50" s="150"/>
      <c r="D50" s="150"/>
      <c r="E50" s="150"/>
      <c r="F50" s="150"/>
      <c r="G50" s="150"/>
      <c r="H50" s="150"/>
      <c r="I50" s="150"/>
      <c r="J50" s="150"/>
      <c r="K50" s="150"/>
      <c r="L50" s="150"/>
      <c r="M50" s="150"/>
      <c r="N50" s="150"/>
      <c r="O50" s="150"/>
    </row>
    <row r="51" spans="2:18" x14ac:dyDescent="0.25">
      <c r="B51" s="140"/>
      <c r="C51" s="140"/>
      <c r="D51" s="140"/>
      <c r="K51" s="74"/>
      <c r="L51" s="74"/>
      <c r="M51" s="74"/>
      <c r="N51" s="74"/>
    </row>
    <row r="52" spans="2:18" x14ac:dyDescent="0.25">
      <c r="B52" s="49"/>
    </row>
    <row r="53" spans="2:18" hidden="1" x14ac:dyDescent="0.25">
      <c r="D53" s="61" t="s">
        <v>43</v>
      </c>
      <c r="E53" s="59">
        <f>ROUND(MAX(G38,G40,G41),3)</f>
        <v>0</v>
      </c>
    </row>
    <row r="54" spans="2:18" hidden="1" x14ac:dyDescent="0.25">
      <c r="B54" s="60"/>
      <c r="C54" s="60"/>
      <c r="D54" s="61" t="s">
        <v>43</v>
      </c>
      <c r="E54" s="59">
        <f>ROUND(IF(G39&gt;MAX(G40,G41),MAX(G40,G41),G39),6)</f>
        <v>0</v>
      </c>
      <c r="F54" s="60"/>
      <c r="G54" s="63"/>
      <c r="H54" s="60"/>
      <c r="I54" s="60"/>
      <c r="J54" s="60"/>
      <c r="R54" s="60"/>
    </row>
    <row r="55" spans="2:18" hidden="1" x14ac:dyDescent="0.25">
      <c r="B55" s="60"/>
      <c r="C55" s="60"/>
      <c r="D55" s="60" t="s">
        <v>45</v>
      </c>
      <c r="E55" s="62">
        <f>ROUND(IF(E53&gt;G39,G39,E53),3)</f>
        <v>0</v>
      </c>
      <c r="F55" s="60"/>
      <c r="G55" s="60"/>
      <c r="H55" s="60"/>
      <c r="I55" s="60"/>
      <c r="J55" s="60"/>
      <c r="R55" s="60"/>
    </row>
    <row r="56" spans="2:18" x14ac:dyDescent="0.25">
      <c r="K56" s="60"/>
      <c r="L56" s="60"/>
      <c r="M56" s="60"/>
    </row>
    <row r="57" spans="2:18" x14ac:dyDescent="0.25">
      <c r="K57" s="60"/>
      <c r="L57" s="60"/>
      <c r="M57" s="60"/>
    </row>
  </sheetData>
  <sheetProtection algorithmName="SHA-512" hashValue="qcx1nyjn5bgbzpYxrpWi8+OixVBi/u1FYRfcUMRQEWpB/5VDp40qqkPDzAb0L+BgNxcfREvF0JSJIELV0OnzXw==" saltValue="OoCOlUVgw8iNfDwz4dwStA==" spinCount="100000" sheet="1" selectLockedCells="1"/>
  <mergeCells count="59">
    <mergeCell ref="C10:E10"/>
    <mergeCell ref="F10:G10"/>
    <mergeCell ref="M10:N10"/>
    <mergeCell ref="M1:O1"/>
    <mergeCell ref="B7:R7"/>
    <mergeCell ref="B8:O8"/>
    <mergeCell ref="C9:E9"/>
    <mergeCell ref="G9:H9"/>
    <mergeCell ref="K19:L19"/>
    <mergeCell ref="C11:E11"/>
    <mergeCell ref="F11:G11"/>
    <mergeCell ref="B12:H12"/>
    <mergeCell ref="K12:O12"/>
    <mergeCell ref="B13:H13"/>
    <mergeCell ref="K13:O13"/>
    <mergeCell ref="K14:L14"/>
    <mergeCell ref="K15:L15"/>
    <mergeCell ref="K16:L16"/>
    <mergeCell ref="K17:L17"/>
    <mergeCell ref="K18:L18"/>
    <mergeCell ref="K31:L31"/>
    <mergeCell ref="K20:L20"/>
    <mergeCell ref="K21:L21"/>
    <mergeCell ref="K22:L22"/>
    <mergeCell ref="K23:L23"/>
    <mergeCell ref="K24:L24"/>
    <mergeCell ref="K25:L25"/>
    <mergeCell ref="K26:L26"/>
    <mergeCell ref="K27:L27"/>
    <mergeCell ref="K28:L28"/>
    <mergeCell ref="K29:L29"/>
    <mergeCell ref="K30:L30"/>
    <mergeCell ref="K32:L32"/>
    <mergeCell ref="K33:L33"/>
    <mergeCell ref="K34:L34"/>
    <mergeCell ref="K36:L36"/>
    <mergeCell ref="B37:D37"/>
    <mergeCell ref="K37:L37"/>
    <mergeCell ref="B38:D38"/>
    <mergeCell ref="K38:L38"/>
    <mergeCell ref="B39:D39"/>
    <mergeCell ref="K39:L39"/>
    <mergeCell ref="B40:D40"/>
    <mergeCell ref="K40:L40"/>
    <mergeCell ref="B41:D41"/>
    <mergeCell ref="B42:D42"/>
    <mergeCell ref="F42:G42"/>
    <mergeCell ref="K42:L42"/>
    <mergeCell ref="B43:G44"/>
    <mergeCell ref="K43:L43"/>
    <mergeCell ref="K44:L44"/>
    <mergeCell ref="B50:O50"/>
    <mergeCell ref="B51:D51"/>
    <mergeCell ref="K45:L45"/>
    <mergeCell ref="B46:H46"/>
    <mergeCell ref="K46:L46"/>
    <mergeCell ref="K47:L47"/>
    <mergeCell ref="K48:L48"/>
    <mergeCell ref="K49:L49"/>
  </mergeCells>
  <conditionalFormatting sqref="B12:I12">
    <cfRule type="containsText" dxfId="179" priority="2" operator="containsText" text="Excessive">
      <formula>NOT(ISERROR(SEARCH("Excessive",B12)))</formula>
    </cfRule>
  </conditionalFormatting>
  <conditionalFormatting sqref="G15:G34">
    <cfRule type="expression" dxfId="178" priority="9">
      <formula>$C15=""</formula>
    </cfRule>
    <cfRule type="cellIs" dxfId="177" priority="10" operator="greaterThan">
      <formula>60</formula>
    </cfRule>
  </conditionalFormatting>
  <conditionalFormatting sqref="G18:G21">
    <cfRule type="cellIs" dxfId="176" priority="3" operator="greaterThan">
      <formula>60</formula>
    </cfRule>
  </conditionalFormatting>
  <conditionalFormatting sqref="G23:G26">
    <cfRule type="cellIs" dxfId="175" priority="7" operator="greaterThan">
      <formula>60</formula>
    </cfRule>
  </conditionalFormatting>
  <conditionalFormatting sqref="G28:G34">
    <cfRule type="cellIs" dxfId="174" priority="4" operator="greaterThan">
      <formula>60</formula>
    </cfRule>
  </conditionalFormatting>
  <conditionalFormatting sqref="K12">
    <cfRule type="containsText" dxfId="173" priority="6" operator="containsText" text="10%">
      <formula>NOT(ISERROR(SEARCH("10%",K12)))</formula>
    </cfRule>
  </conditionalFormatting>
  <conditionalFormatting sqref="K12:O12">
    <cfRule type="containsText" dxfId="172" priority="5" operator="containsText" text="Acreage">
      <formula>NOT(ISERROR(SEARCH("Acreage",K12)))</formula>
    </cfRule>
  </conditionalFormatting>
  <conditionalFormatting sqref="P15:P34">
    <cfRule type="containsText" dxfId="171" priority="8" operator="containsText" text="Excessive">
      <formula>NOT(ISERROR(SEARCH("Excessive",P15)))</formula>
    </cfRule>
  </conditionalFormatting>
  <conditionalFormatting sqref="R12">
    <cfRule type="containsText" dxfId="170" priority="1" operator="containsText" text="Excessive">
      <formula>NOT(ISERROR(SEARCH("Excessive",R12)))</formula>
    </cfRule>
  </conditionalFormatting>
  <dataValidations count="6">
    <dataValidation type="whole" allowBlank="1" showInputMessage="1" showErrorMessage="1" prompt="Enter whole number." sqref="O11" xr:uid="{6F83FA1C-439C-4066-A3EC-7E5ADE91E100}">
      <formula1>0</formula1>
      <formula2>1000000</formula2>
    </dataValidation>
    <dataValidation type="list" allowBlank="1" showInputMessage="1" showErrorMessage="1" prompt="After selecting Crop Year, choose the applicable End of Insurance Period from dropdown options." sqref="O10" xr:uid="{BEC7A6E6-1D44-4701-858C-58E9A13616EA}">
      <formula1>INDIRECT(Q9)</formula1>
    </dataValidation>
    <dataValidation type="date" operator="lessThanOrEqual" allowBlank="1" showInputMessage="1" showErrorMessage="1" error="Date not in EH date range. Validate date, otherwise enter data in Non-Early Harvest section." sqref="C16:C34" xr:uid="{667DF566-25A0-478F-9E4E-D31CCD7DC60B}">
      <formula1>$O$10-46</formula1>
    </dataValidation>
    <dataValidation type="date" operator="lessThanOrEqual" allowBlank="1" showInputMessage="1" showErrorMessage="1" error="The date you've entered is after full maturity.  Enter this production in the Non-EH section." sqref="C15" xr:uid="{B292D251-C24A-42D4-8289-CA1FE88EC02B}">
      <formula1>$O$10-46</formula1>
    </dataValidation>
    <dataValidation allowBlank="1" showInputMessage="1" showErrorMessage="1" prompt="Enter percentage to one decimal.  xx.x%" sqref="E14" xr:uid="{F01096F5-6433-4E36-A59C-DF42E3C45643}"/>
    <dataValidation allowBlank="1" showInputMessage="1" showErrorMessage="1" prompt="Must be at least 15% of Unit Total Acres to qualify for EH adjustment." sqref="C10:E10" xr:uid="{DD9F4D42-F5AE-41D7-AB81-B6BC04480790}"/>
  </dataValidations>
  <pageMargins left="0.5" right="0.25" top="0.75" bottom="0.75" header="0.3" footer="0.3"/>
  <pageSetup scale="58" orientation="landscape" r:id="rId1"/>
  <headerFooter>
    <oddFooter>&amp;R&amp;"Roboto,Regular"&amp;8 2025.01</oddFooter>
  </headerFooter>
  <drawing r:id="rId2"/>
  <extLst>
    <ext xmlns:x14="http://schemas.microsoft.com/office/spreadsheetml/2009/9/main" uri="{CCE6A557-97BC-4b89-ADB6-D9C93CAAB3DF}">
      <x14:dataValidations xmlns:xm="http://schemas.microsoft.com/office/excel/2006/main" count="1">
        <x14:dataValidation type="list" allowBlank="1" showErrorMessage="1" prompt="_x000a_" xr:uid="{E7261386-2799-429D-B86E-91312BC12AF6}">
          <x14:formula1>
            <xm:f>'Data Validations'!$B$16:$B$25</xm:f>
          </x14:formula1>
          <xm:sqref>O9</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D1911C-C5EB-4DA8-98F8-79C727079692}">
  <sheetPr>
    <pageSetUpPr fitToPage="1"/>
  </sheetPr>
  <dimension ref="B1:R57"/>
  <sheetViews>
    <sheetView showGridLines="0" topLeftCell="A3" zoomScale="80" zoomScaleNormal="80" workbookViewId="0">
      <selection activeCell="C9" sqref="C9:E9"/>
    </sheetView>
  </sheetViews>
  <sheetFormatPr defaultRowHeight="15" x14ac:dyDescent="0.25"/>
  <cols>
    <col min="1" max="1" width="1.7109375" customWidth="1"/>
    <col min="2" max="2" width="28.7109375" customWidth="1"/>
    <col min="3" max="3" width="11.85546875" bestFit="1" customWidth="1"/>
    <col min="4" max="5" width="12.7109375" customWidth="1"/>
    <col min="6" max="6" width="14" customWidth="1"/>
    <col min="7" max="7" width="12.140625" customWidth="1"/>
    <col min="8" max="8" width="20.7109375" customWidth="1"/>
    <col min="9" max="9" width="9.5703125" bestFit="1" customWidth="1"/>
    <col min="10" max="10" width="1.7109375" customWidth="1"/>
    <col min="11" max="11" width="18.28515625" customWidth="1"/>
    <col min="12" max="12" width="12.28515625" customWidth="1"/>
    <col min="13" max="13" width="17.28515625" customWidth="1"/>
    <col min="14" max="14" width="17.7109375" customWidth="1"/>
    <col min="15" max="15" width="18.42578125" customWidth="1"/>
    <col min="16" max="16" width="12.140625" hidden="1" customWidth="1"/>
    <col min="17" max="17" width="13.28515625" hidden="1" customWidth="1"/>
    <col min="18" max="18" width="9.5703125" bestFit="1" customWidth="1"/>
  </cols>
  <sheetData>
    <row r="1" spans="2:18" ht="17.25" customHeight="1" x14ac:dyDescent="0.25">
      <c r="C1" s="5"/>
      <c r="D1" s="3"/>
      <c r="E1" s="6"/>
      <c r="G1" s="2"/>
      <c r="H1" s="2"/>
      <c r="I1" s="2"/>
      <c r="J1" s="2"/>
      <c r="K1" s="34"/>
      <c r="L1" s="34"/>
      <c r="M1" s="167"/>
      <c r="N1" s="167"/>
      <c r="O1" s="167"/>
      <c r="P1" t="s">
        <v>53</v>
      </c>
      <c r="Q1" t="s">
        <v>53</v>
      </c>
      <c r="R1" s="2"/>
    </row>
    <row r="2" spans="2:18" ht="17.25" customHeight="1" x14ac:dyDescent="0.25">
      <c r="C2" s="5"/>
      <c r="D2" s="3"/>
      <c r="E2" s="6"/>
      <c r="G2" s="2"/>
      <c r="H2" s="2"/>
      <c r="I2" s="2"/>
      <c r="J2" s="2"/>
      <c r="K2" s="2"/>
      <c r="L2" s="2"/>
      <c r="R2" s="2"/>
    </row>
    <row r="3" spans="2:18" ht="17.25" customHeight="1" x14ac:dyDescent="0.25">
      <c r="C3" s="5"/>
      <c r="D3" s="3"/>
      <c r="E3" s="6"/>
      <c r="G3" s="2"/>
      <c r="H3" s="2"/>
      <c r="I3" s="2"/>
      <c r="J3" s="2"/>
      <c r="K3" s="2"/>
      <c r="L3" s="2"/>
      <c r="R3" s="2"/>
    </row>
    <row r="4" spans="2:18" ht="17.25" customHeight="1" x14ac:dyDescent="0.25">
      <c r="C4" s="5"/>
      <c r="D4" s="3"/>
      <c r="E4" s="6"/>
      <c r="G4" s="2"/>
      <c r="H4" s="2"/>
      <c r="I4" s="2"/>
      <c r="J4" s="2"/>
      <c r="K4" s="2"/>
      <c r="L4" s="2"/>
      <c r="R4" s="2"/>
    </row>
    <row r="5" spans="2:18" x14ac:dyDescent="0.25">
      <c r="C5" s="5"/>
      <c r="D5" s="3"/>
      <c r="E5" s="6"/>
      <c r="G5" s="2"/>
      <c r="H5" s="2"/>
      <c r="I5" s="2"/>
      <c r="J5" s="2"/>
      <c r="K5" s="2"/>
      <c r="L5" s="2"/>
      <c r="N5" s="6"/>
      <c r="R5" s="2"/>
    </row>
    <row r="6" spans="2:18" x14ac:dyDescent="0.25">
      <c r="C6" s="5"/>
      <c r="D6" s="3"/>
      <c r="E6" s="6"/>
      <c r="G6" s="2"/>
      <c r="H6" s="2"/>
      <c r="I6" s="2"/>
      <c r="J6" s="2"/>
      <c r="K6" s="2"/>
      <c r="L6" s="2"/>
      <c r="N6" s="6"/>
      <c r="R6" s="2"/>
    </row>
    <row r="7" spans="2:18" x14ac:dyDescent="0.25">
      <c r="B7" s="125" t="s">
        <v>28</v>
      </c>
      <c r="C7" s="125"/>
      <c r="D7" s="125"/>
      <c r="E7" s="125"/>
      <c r="F7" s="125"/>
      <c r="G7" s="125"/>
      <c r="H7" s="125"/>
      <c r="I7" s="125"/>
      <c r="J7" s="125"/>
      <c r="K7" s="125"/>
      <c r="L7" s="125"/>
      <c r="M7" s="125"/>
      <c r="N7" s="125"/>
      <c r="O7" s="125"/>
      <c r="P7" s="125"/>
      <c r="Q7" s="125"/>
      <c r="R7" s="125"/>
    </row>
    <row r="8" spans="2:18" ht="36" customHeight="1" x14ac:dyDescent="0.25">
      <c r="B8" s="126" t="s">
        <v>57</v>
      </c>
      <c r="C8" s="183"/>
      <c r="D8" s="183"/>
      <c r="E8" s="183"/>
      <c r="F8" s="183"/>
      <c r="G8" s="183"/>
      <c r="H8" s="183"/>
      <c r="I8" s="183"/>
      <c r="J8" s="183"/>
      <c r="K8" s="183"/>
      <c r="L8" s="183"/>
      <c r="M8" s="183"/>
      <c r="N8" s="183"/>
      <c r="O8" s="183"/>
      <c r="Q8" s="9">
        <f>O10-46</f>
        <v>45930</v>
      </c>
      <c r="R8" s="9"/>
    </row>
    <row r="9" spans="2:18" x14ac:dyDescent="0.25">
      <c r="B9" s="22" t="s">
        <v>19</v>
      </c>
      <c r="C9" s="177"/>
      <c r="D9" s="177"/>
      <c r="E9" s="177"/>
      <c r="F9" s="33" t="s">
        <v>17</v>
      </c>
      <c r="G9" s="178"/>
      <c r="H9" s="179"/>
      <c r="I9" s="113"/>
      <c r="J9" s="35"/>
      <c r="K9" s="22" t="s">
        <v>20</v>
      </c>
      <c r="L9" s="82"/>
      <c r="N9" s="22" t="s">
        <v>48</v>
      </c>
      <c r="O9" s="81">
        <v>2025</v>
      </c>
      <c r="Q9" t="str">
        <f>_xlfn.CONCAT("_",O9)</f>
        <v>_2025</v>
      </c>
      <c r="R9" s="113"/>
    </row>
    <row r="10" spans="2:18" x14ac:dyDescent="0.25">
      <c r="B10" s="22" t="s">
        <v>47</v>
      </c>
      <c r="C10" s="171"/>
      <c r="D10" s="171"/>
      <c r="E10" s="171"/>
      <c r="F10" s="165" t="s">
        <v>32</v>
      </c>
      <c r="G10" s="165"/>
      <c r="H10" s="78"/>
      <c r="I10" s="114"/>
      <c r="J10" s="23"/>
      <c r="K10" s="22" t="s">
        <v>21</v>
      </c>
      <c r="L10" s="46">
        <f>SUM(C10+H10+O44+O45)</f>
        <v>0</v>
      </c>
      <c r="M10" s="163" t="s">
        <v>33</v>
      </c>
      <c r="N10" s="164"/>
      <c r="O10" s="83">
        <v>45976</v>
      </c>
      <c r="Q10" s="9"/>
      <c r="R10" s="114"/>
    </row>
    <row r="11" spans="2:18" x14ac:dyDescent="0.25">
      <c r="B11" s="22" t="s">
        <v>31</v>
      </c>
      <c r="C11" s="168"/>
      <c r="D11" s="169"/>
      <c r="E11" s="170"/>
      <c r="F11" s="163" t="s">
        <v>34</v>
      </c>
      <c r="G11" s="164"/>
      <c r="H11" s="81"/>
      <c r="I11" s="115"/>
      <c r="J11" s="23"/>
      <c r="N11" s="33" t="s">
        <v>18</v>
      </c>
      <c r="O11" s="84"/>
      <c r="R11" s="115"/>
    </row>
    <row r="12" spans="2:18" x14ac:dyDescent="0.25">
      <c r="B12" s="166" t="str">
        <f>IF(OR(G15&gt;65,G16&gt;65,G17&gt;65,G18&gt;65,G19&gt;65,G20&gt;65,G21&gt;65,G22&gt;65,G23&gt;65,G24&gt;65,G25&gt;65,G26&gt;65,G27&gt;65,G28&gt;65,G29&gt;65,G30&gt;65,G31&gt;65,G32&gt;65,G33&gt;65,G34&gt;65),"EH days appears excessive.  Are you sure you've entered the correct EH date?","")</f>
        <v/>
      </c>
      <c r="C12" s="166"/>
      <c r="D12" s="166"/>
      <c r="E12" s="166"/>
      <c r="F12" s="166"/>
      <c r="G12" s="166"/>
      <c r="H12" s="166"/>
      <c r="I12" s="116"/>
      <c r="K12" s="166" t="str">
        <f>IF(C10&lt;(L10*0.15),"EH Minimum 15% of Unit Acreage not achieved.  Enter in Non-EH section.", "")</f>
        <v/>
      </c>
      <c r="L12" s="166"/>
      <c r="M12" s="166"/>
      <c r="N12" s="166"/>
      <c r="O12" s="166"/>
      <c r="Q12" s="12">
        <f>IF(K12="",1,2)</f>
        <v>1</v>
      </c>
      <c r="R12" s="116"/>
    </row>
    <row r="13" spans="2:18" ht="18.75" x14ac:dyDescent="0.3">
      <c r="B13" s="172" t="s">
        <v>11</v>
      </c>
      <c r="C13" s="173"/>
      <c r="D13" s="173"/>
      <c r="E13" s="173"/>
      <c r="F13" s="173"/>
      <c r="G13" s="173"/>
      <c r="H13" s="174"/>
      <c r="I13" s="112"/>
      <c r="K13" s="172" t="s">
        <v>30</v>
      </c>
      <c r="L13" s="173"/>
      <c r="M13" s="173"/>
      <c r="N13" s="173"/>
      <c r="O13" s="174"/>
      <c r="R13" s="112"/>
    </row>
    <row r="14" spans="2:18" ht="60" x14ac:dyDescent="0.25">
      <c r="B14" s="13" t="s">
        <v>2</v>
      </c>
      <c r="C14" s="14" t="s">
        <v>55</v>
      </c>
      <c r="D14" s="15" t="s">
        <v>12</v>
      </c>
      <c r="E14" s="16" t="s">
        <v>13</v>
      </c>
      <c r="F14" s="17" t="s">
        <v>16</v>
      </c>
      <c r="G14" s="18" t="s">
        <v>14</v>
      </c>
      <c r="H14" s="19" t="s">
        <v>15</v>
      </c>
      <c r="I14" s="19" t="s">
        <v>0</v>
      </c>
      <c r="J14" s="11"/>
      <c r="K14" s="175" t="s">
        <v>2</v>
      </c>
      <c r="L14" s="176"/>
      <c r="M14" s="15" t="s">
        <v>3</v>
      </c>
      <c r="N14" s="16" t="s">
        <v>1</v>
      </c>
      <c r="O14" s="19" t="s">
        <v>22</v>
      </c>
      <c r="R14" s="19" t="s">
        <v>58</v>
      </c>
    </row>
    <row r="15" spans="2:18" x14ac:dyDescent="0.25">
      <c r="B15" s="80"/>
      <c r="C15" s="75"/>
      <c r="D15" s="76"/>
      <c r="E15" s="77"/>
      <c r="F15" s="40" t="str">
        <f t="shared" ref="F15:F34" si="0">IFERROR(IF(D15="","",(ROUND(ROUND(D15,2)*2000*ROUND(E15,3),0))),0)</f>
        <v/>
      </c>
      <c r="G15" s="47">
        <f>IFERROR(IF(C15="",0,$O$10-VLOOKUP($O$10,'Data Validations'!$E$15:$F$49,2,0)-C15),"")</f>
        <v>0</v>
      </c>
      <c r="H15" s="47">
        <f t="shared" ref="H15:H34" si="1">IFERROR(IF(F15=0,"",ROUND(F15*(1+(G15/100)),0)),0)</f>
        <v>0</v>
      </c>
      <c r="I15" s="117">
        <f>IFERROR((F15/F$35)*$C$10,0)</f>
        <v>0</v>
      </c>
      <c r="K15" s="127"/>
      <c r="L15" s="128"/>
      <c r="M15" s="78"/>
      <c r="N15" s="79"/>
      <c r="O15" s="37" t="str">
        <f t="shared" ref="O15:O34" si="2">IFERROR(IF(M15="","",ROUND(ROUND(M15,2)*2000*ROUND(N15,3),0)),"")</f>
        <v/>
      </c>
      <c r="R15" s="117">
        <f>IFERROR((O15/O$35)*$H$10,0)</f>
        <v>0</v>
      </c>
    </row>
    <row r="16" spans="2:18" x14ac:dyDescent="0.25">
      <c r="B16" s="80"/>
      <c r="C16" s="75"/>
      <c r="D16" s="76"/>
      <c r="E16" s="77"/>
      <c r="F16" s="40" t="str">
        <f t="shared" si="0"/>
        <v/>
      </c>
      <c r="G16" s="47">
        <f>IFERROR(IF(C16="",0,$O$10-VLOOKUP($O$10,'Data Validations'!$E$15:$F$49,2,0)-C16),"")</f>
        <v>0</v>
      </c>
      <c r="H16" s="47">
        <f t="shared" si="1"/>
        <v>0</v>
      </c>
      <c r="I16" s="117">
        <f>IFERROR((F16/F$35)*$C$10,0)</f>
        <v>0</v>
      </c>
      <c r="K16" s="136"/>
      <c r="L16" s="137"/>
      <c r="M16" s="78"/>
      <c r="N16" s="79"/>
      <c r="O16" s="37" t="str">
        <f t="shared" si="2"/>
        <v/>
      </c>
      <c r="R16" s="117">
        <f t="shared" ref="R16:R34" si="3">IFERROR((O16/O$35)*$H$10,0)</f>
        <v>0</v>
      </c>
    </row>
    <row r="17" spans="2:18" x14ac:dyDescent="0.25">
      <c r="B17" s="80"/>
      <c r="C17" s="75"/>
      <c r="D17" s="76"/>
      <c r="E17" s="77"/>
      <c r="F17" s="40" t="str">
        <f t="shared" si="0"/>
        <v/>
      </c>
      <c r="G17" s="47">
        <f>IFERROR(IF(C17="",0,$O$10-VLOOKUP($O$10,'Data Validations'!$E$15:$F$49,2,0)-C17),"")</f>
        <v>0</v>
      </c>
      <c r="H17" s="47">
        <f t="shared" si="1"/>
        <v>0</v>
      </c>
      <c r="I17" s="117">
        <f>IFERROR((F17/F$35)*$C$10,0)</f>
        <v>0</v>
      </c>
      <c r="K17" s="136"/>
      <c r="L17" s="137"/>
      <c r="M17" s="78"/>
      <c r="N17" s="79"/>
      <c r="O17" s="37" t="str">
        <f t="shared" si="2"/>
        <v/>
      </c>
      <c r="R17" s="117">
        <f t="shared" si="3"/>
        <v>0</v>
      </c>
    </row>
    <row r="18" spans="2:18" x14ac:dyDescent="0.25">
      <c r="B18" s="80"/>
      <c r="C18" s="75"/>
      <c r="D18" s="76"/>
      <c r="E18" s="77"/>
      <c r="F18" s="40" t="str">
        <f t="shared" si="0"/>
        <v/>
      </c>
      <c r="G18" s="47">
        <f>IFERROR(IF(C18="",0,$O$10-VLOOKUP($O$10,'Data Validations'!$E$15:$F$49,2,0)-C18),"")</f>
        <v>0</v>
      </c>
      <c r="H18" s="47">
        <f t="shared" si="1"/>
        <v>0</v>
      </c>
      <c r="I18" s="117">
        <f t="shared" ref="I18:I34" si="4">IFERROR((F18/F$35)*$C$10,0)</f>
        <v>0</v>
      </c>
      <c r="K18" s="136"/>
      <c r="L18" s="137"/>
      <c r="M18" s="78"/>
      <c r="N18" s="79"/>
      <c r="O18" s="37" t="str">
        <f t="shared" si="2"/>
        <v/>
      </c>
      <c r="R18" s="117">
        <f t="shared" si="3"/>
        <v>0</v>
      </c>
    </row>
    <row r="19" spans="2:18" x14ac:dyDescent="0.25">
      <c r="B19" s="80"/>
      <c r="C19" s="75"/>
      <c r="D19" s="76"/>
      <c r="E19" s="77"/>
      <c r="F19" s="40" t="str">
        <f t="shared" si="0"/>
        <v/>
      </c>
      <c r="G19" s="47">
        <f>IFERROR(IF(C19="",0,$O$10-VLOOKUP($O$10,'Data Validations'!$E$15:$F$49,2,0)-C19),"")</f>
        <v>0</v>
      </c>
      <c r="H19" s="47">
        <f t="shared" si="1"/>
        <v>0</v>
      </c>
      <c r="I19" s="117">
        <f t="shared" si="4"/>
        <v>0</v>
      </c>
      <c r="K19" s="136"/>
      <c r="L19" s="137"/>
      <c r="M19" s="78"/>
      <c r="N19" s="79"/>
      <c r="O19" s="37" t="str">
        <f t="shared" si="2"/>
        <v/>
      </c>
      <c r="R19" s="117">
        <f t="shared" si="3"/>
        <v>0</v>
      </c>
    </row>
    <row r="20" spans="2:18" x14ac:dyDescent="0.25">
      <c r="B20" s="80"/>
      <c r="C20" s="75"/>
      <c r="D20" s="76"/>
      <c r="E20" s="77"/>
      <c r="F20" s="40" t="str">
        <f t="shared" si="0"/>
        <v/>
      </c>
      <c r="G20" s="47">
        <f>IFERROR(IF(C20="",0,$O$10-VLOOKUP($O$10,'Data Validations'!$E$15:$F$49,2,0)-C20),"")</f>
        <v>0</v>
      </c>
      <c r="H20" s="47">
        <f t="shared" si="1"/>
        <v>0</v>
      </c>
      <c r="I20" s="117">
        <f t="shared" si="4"/>
        <v>0</v>
      </c>
      <c r="K20" s="136"/>
      <c r="L20" s="137"/>
      <c r="M20" s="78"/>
      <c r="N20" s="79"/>
      <c r="O20" s="37" t="str">
        <f t="shared" si="2"/>
        <v/>
      </c>
      <c r="R20" s="117">
        <f t="shared" si="3"/>
        <v>0</v>
      </c>
    </row>
    <row r="21" spans="2:18" x14ac:dyDescent="0.25">
      <c r="B21" s="80"/>
      <c r="C21" s="75"/>
      <c r="D21" s="76"/>
      <c r="E21" s="77"/>
      <c r="F21" s="40" t="str">
        <f t="shared" si="0"/>
        <v/>
      </c>
      <c r="G21" s="47">
        <f>IFERROR(IF(C21="",0,$O$10-VLOOKUP($O$10,'Data Validations'!$E$15:$F$49,2,0)-C21),"")</f>
        <v>0</v>
      </c>
      <c r="H21" s="47">
        <f t="shared" si="1"/>
        <v>0</v>
      </c>
      <c r="I21" s="117">
        <f t="shared" si="4"/>
        <v>0</v>
      </c>
      <c r="K21" s="136"/>
      <c r="L21" s="137"/>
      <c r="M21" s="78"/>
      <c r="N21" s="79"/>
      <c r="O21" s="37" t="str">
        <f t="shared" si="2"/>
        <v/>
      </c>
      <c r="R21" s="117">
        <f t="shared" si="3"/>
        <v>0</v>
      </c>
    </row>
    <row r="22" spans="2:18" x14ac:dyDescent="0.25">
      <c r="B22" s="80"/>
      <c r="C22" s="75"/>
      <c r="D22" s="76"/>
      <c r="E22" s="77"/>
      <c r="F22" s="40" t="str">
        <f t="shared" si="0"/>
        <v/>
      </c>
      <c r="G22" s="47">
        <f>IFERROR(IF(C22="",0,$O$10-VLOOKUP($O$10,'Data Validations'!$E$15:$F$49,2,0)-C22),"")</f>
        <v>0</v>
      </c>
      <c r="H22" s="47">
        <f t="shared" si="1"/>
        <v>0</v>
      </c>
      <c r="I22" s="117">
        <f t="shared" si="4"/>
        <v>0</v>
      </c>
      <c r="K22" s="136"/>
      <c r="L22" s="137"/>
      <c r="M22" s="78"/>
      <c r="N22" s="79"/>
      <c r="O22" s="37" t="str">
        <f t="shared" si="2"/>
        <v/>
      </c>
      <c r="R22" s="117">
        <f t="shared" si="3"/>
        <v>0</v>
      </c>
    </row>
    <row r="23" spans="2:18" x14ac:dyDescent="0.25">
      <c r="B23" s="80"/>
      <c r="C23" s="75"/>
      <c r="D23" s="76"/>
      <c r="E23" s="77"/>
      <c r="F23" s="40" t="str">
        <f t="shared" si="0"/>
        <v/>
      </c>
      <c r="G23" s="47">
        <f>IFERROR(IF(C23="",0,$O$10-VLOOKUP($O$10,'Data Validations'!$E$15:$F$49,2,0)-C23),"")</f>
        <v>0</v>
      </c>
      <c r="H23" s="47">
        <f t="shared" si="1"/>
        <v>0</v>
      </c>
      <c r="I23" s="117">
        <f t="shared" si="4"/>
        <v>0</v>
      </c>
      <c r="K23" s="136"/>
      <c r="L23" s="137"/>
      <c r="M23" s="78"/>
      <c r="N23" s="79"/>
      <c r="O23" s="37" t="str">
        <f t="shared" si="2"/>
        <v/>
      </c>
      <c r="R23" s="117">
        <f t="shared" si="3"/>
        <v>0</v>
      </c>
    </row>
    <row r="24" spans="2:18" x14ac:dyDescent="0.25">
      <c r="B24" s="80"/>
      <c r="C24" s="75"/>
      <c r="D24" s="76"/>
      <c r="E24" s="77"/>
      <c r="F24" s="40" t="str">
        <f t="shared" si="0"/>
        <v/>
      </c>
      <c r="G24" s="47">
        <f>IFERROR(IF(C24="",0,$O$10-VLOOKUP($O$10,'Data Validations'!$E$15:$F$49,2,0)-C24),"")</f>
        <v>0</v>
      </c>
      <c r="H24" s="47">
        <f t="shared" si="1"/>
        <v>0</v>
      </c>
      <c r="I24" s="117">
        <f t="shared" si="4"/>
        <v>0</v>
      </c>
      <c r="K24" s="136"/>
      <c r="L24" s="137"/>
      <c r="M24" s="78"/>
      <c r="N24" s="79"/>
      <c r="O24" s="37" t="str">
        <f t="shared" si="2"/>
        <v/>
      </c>
      <c r="R24" s="117">
        <f t="shared" si="3"/>
        <v>0</v>
      </c>
    </row>
    <row r="25" spans="2:18" x14ac:dyDescent="0.25">
      <c r="B25" s="80"/>
      <c r="C25" s="75"/>
      <c r="D25" s="76"/>
      <c r="E25" s="77"/>
      <c r="F25" s="40" t="str">
        <f t="shared" si="0"/>
        <v/>
      </c>
      <c r="G25" s="47">
        <f>IFERROR(IF(C25="",0,$O$10-VLOOKUP($O$10,'Data Validations'!$E$15:$F$49,2,0)-C25),"")</f>
        <v>0</v>
      </c>
      <c r="H25" s="47">
        <f t="shared" si="1"/>
        <v>0</v>
      </c>
      <c r="I25" s="117">
        <f t="shared" si="4"/>
        <v>0</v>
      </c>
      <c r="K25" s="136"/>
      <c r="L25" s="137"/>
      <c r="M25" s="78"/>
      <c r="N25" s="79"/>
      <c r="O25" s="37" t="str">
        <f t="shared" si="2"/>
        <v/>
      </c>
      <c r="R25" s="117">
        <f t="shared" si="3"/>
        <v>0</v>
      </c>
    </row>
    <row r="26" spans="2:18" x14ac:dyDescent="0.25">
      <c r="B26" s="80"/>
      <c r="C26" s="75"/>
      <c r="D26" s="76"/>
      <c r="E26" s="77"/>
      <c r="F26" s="40" t="str">
        <f t="shared" si="0"/>
        <v/>
      </c>
      <c r="G26" s="47">
        <f>IFERROR(IF(C26="",0,$O$10-VLOOKUP($O$10,'Data Validations'!$E$15:$F$49,2,0)-C26),"")</f>
        <v>0</v>
      </c>
      <c r="H26" s="47">
        <f t="shared" si="1"/>
        <v>0</v>
      </c>
      <c r="I26" s="117">
        <f t="shared" si="4"/>
        <v>0</v>
      </c>
      <c r="K26" s="136"/>
      <c r="L26" s="137"/>
      <c r="M26" s="78"/>
      <c r="N26" s="79"/>
      <c r="O26" s="37" t="str">
        <f t="shared" si="2"/>
        <v/>
      </c>
      <c r="R26" s="117">
        <f t="shared" si="3"/>
        <v>0</v>
      </c>
    </row>
    <row r="27" spans="2:18" x14ac:dyDescent="0.25">
      <c r="B27" s="80"/>
      <c r="C27" s="75"/>
      <c r="D27" s="76"/>
      <c r="E27" s="77"/>
      <c r="F27" s="40" t="str">
        <f t="shared" si="0"/>
        <v/>
      </c>
      <c r="G27" s="47">
        <f>IFERROR(IF(C27="",0,$O$10-VLOOKUP($O$10,'Data Validations'!$E$15:$F$49,2,0)-C27),"")</f>
        <v>0</v>
      </c>
      <c r="H27" s="47">
        <f t="shared" si="1"/>
        <v>0</v>
      </c>
      <c r="I27" s="117">
        <f t="shared" si="4"/>
        <v>0</v>
      </c>
      <c r="K27" s="136"/>
      <c r="L27" s="137"/>
      <c r="M27" s="78"/>
      <c r="N27" s="79"/>
      <c r="O27" s="37" t="str">
        <f t="shared" si="2"/>
        <v/>
      </c>
      <c r="R27" s="117">
        <f t="shared" si="3"/>
        <v>0</v>
      </c>
    </row>
    <row r="28" spans="2:18" x14ac:dyDescent="0.25">
      <c r="B28" s="80"/>
      <c r="C28" s="75"/>
      <c r="D28" s="76"/>
      <c r="E28" s="77"/>
      <c r="F28" s="40" t="str">
        <f t="shared" si="0"/>
        <v/>
      </c>
      <c r="G28" s="47">
        <f>IFERROR(IF(C28="",0,$O$10-VLOOKUP($O$10,'Data Validations'!$E$15:$F$49,2,0)-C28),"")</f>
        <v>0</v>
      </c>
      <c r="H28" s="47">
        <f t="shared" si="1"/>
        <v>0</v>
      </c>
      <c r="I28" s="117">
        <f t="shared" si="4"/>
        <v>0</v>
      </c>
      <c r="K28" s="136"/>
      <c r="L28" s="137"/>
      <c r="M28" s="78"/>
      <c r="N28" s="79"/>
      <c r="O28" s="37" t="str">
        <f t="shared" si="2"/>
        <v/>
      </c>
      <c r="R28" s="117">
        <f t="shared" si="3"/>
        <v>0</v>
      </c>
    </row>
    <row r="29" spans="2:18" x14ac:dyDescent="0.25">
      <c r="B29" s="80"/>
      <c r="C29" s="75"/>
      <c r="D29" s="76"/>
      <c r="E29" s="77"/>
      <c r="F29" s="40" t="str">
        <f t="shared" si="0"/>
        <v/>
      </c>
      <c r="G29" s="47">
        <f>IFERROR(IF(C29="",0,$O$10-VLOOKUP($O$10,'Data Validations'!$E$15:$F$49,2,0)-C29),"")</f>
        <v>0</v>
      </c>
      <c r="H29" s="47">
        <f t="shared" si="1"/>
        <v>0</v>
      </c>
      <c r="I29" s="117">
        <f t="shared" si="4"/>
        <v>0</v>
      </c>
      <c r="K29" s="136"/>
      <c r="L29" s="137"/>
      <c r="M29" s="78"/>
      <c r="N29" s="79"/>
      <c r="O29" s="37" t="str">
        <f t="shared" si="2"/>
        <v/>
      </c>
      <c r="R29" s="117">
        <f t="shared" si="3"/>
        <v>0</v>
      </c>
    </row>
    <row r="30" spans="2:18" x14ac:dyDescent="0.25">
      <c r="B30" s="80"/>
      <c r="C30" s="75"/>
      <c r="D30" s="76"/>
      <c r="E30" s="77"/>
      <c r="F30" s="40" t="str">
        <f t="shared" si="0"/>
        <v/>
      </c>
      <c r="G30" s="47">
        <f>IFERROR(IF(C30="",0,$O$10-VLOOKUP($O$10,'Data Validations'!$E$15:$F$49,2,0)-C30),"")</f>
        <v>0</v>
      </c>
      <c r="H30" s="47">
        <f t="shared" si="1"/>
        <v>0</v>
      </c>
      <c r="I30" s="117">
        <f t="shared" si="4"/>
        <v>0</v>
      </c>
      <c r="K30" s="136"/>
      <c r="L30" s="137"/>
      <c r="M30" s="78"/>
      <c r="N30" s="79"/>
      <c r="O30" s="37" t="str">
        <f t="shared" si="2"/>
        <v/>
      </c>
      <c r="R30" s="117">
        <f t="shared" si="3"/>
        <v>0</v>
      </c>
    </row>
    <row r="31" spans="2:18" x14ac:dyDescent="0.25">
      <c r="B31" s="80"/>
      <c r="C31" s="75"/>
      <c r="D31" s="76"/>
      <c r="E31" s="77"/>
      <c r="F31" s="40" t="str">
        <f t="shared" si="0"/>
        <v/>
      </c>
      <c r="G31" s="47">
        <f>IFERROR(IF(C31="",0,$O$10-VLOOKUP($O$10,'Data Validations'!$E$15:$F$49,2,0)-C31),"")</f>
        <v>0</v>
      </c>
      <c r="H31" s="47">
        <f t="shared" si="1"/>
        <v>0</v>
      </c>
      <c r="I31" s="117">
        <f t="shared" si="4"/>
        <v>0</v>
      </c>
      <c r="K31" s="136"/>
      <c r="L31" s="137"/>
      <c r="M31" s="78"/>
      <c r="N31" s="79"/>
      <c r="O31" s="37" t="str">
        <f t="shared" si="2"/>
        <v/>
      </c>
      <c r="R31" s="117">
        <f t="shared" si="3"/>
        <v>0</v>
      </c>
    </row>
    <row r="32" spans="2:18" x14ac:dyDescent="0.25">
      <c r="B32" s="80"/>
      <c r="C32" s="75"/>
      <c r="D32" s="76"/>
      <c r="E32" s="77"/>
      <c r="F32" s="40" t="str">
        <f t="shared" si="0"/>
        <v/>
      </c>
      <c r="G32" s="47">
        <f>IFERROR(IF(C32="",0,$O$10-VLOOKUP($O$10,'Data Validations'!$E$15:$F$49,2,0)-C32),"")</f>
        <v>0</v>
      </c>
      <c r="H32" s="47">
        <f t="shared" si="1"/>
        <v>0</v>
      </c>
      <c r="I32" s="117">
        <f t="shared" si="4"/>
        <v>0</v>
      </c>
      <c r="K32" s="136"/>
      <c r="L32" s="137"/>
      <c r="M32" s="78"/>
      <c r="N32" s="79"/>
      <c r="O32" s="37" t="str">
        <f t="shared" si="2"/>
        <v/>
      </c>
      <c r="R32" s="117">
        <f t="shared" si="3"/>
        <v>0</v>
      </c>
    </row>
    <row r="33" spans="2:18" x14ac:dyDescent="0.25">
      <c r="B33" s="80"/>
      <c r="C33" s="75"/>
      <c r="D33" s="76"/>
      <c r="E33" s="77"/>
      <c r="F33" s="40" t="str">
        <f t="shared" si="0"/>
        <v/>
      </c>
      <c r="G33" s="47">
        <f>IFERROR(IF(C33="",0,$O$10-VLOOKUP($O$10,'Data Validations'!$E$15:$F$49,2,0)-C33),"")</f>
        <v>0</v>
      </c>
      <c r="H33" s="47">
        <f t="shared" si="1"/>
        <v>0</v>
      </c>
      <c r="I33" s="117">
        <f t="shared" si="4"/>
        <v>0</v>
      </c>
      <c r="K33" s="136"/>
      <c r="L33" s="137"/>
      <c r="M33" s="78"/>
      <c r="N33" s="79"/>
      <c r="O33" s="37" t="str">
        <f t="shared" si="2"/>
        <v/>
      </c>
      <c r="R33" s="117">
        <f t="shared" si="3"/>
        <v>0</v>
      </c>
    </row>
    <row r="34" spans="2:18" x14ac:dyDescent="0.25">
      <c r="B34" s="80"/>
      <c r="C34" s="75"/>
      <c r="D34" s="76"/>
      <c r="E34" s="77"/>
      <c r="F34" s="40" t="str">
        <f t="shared" si="0"/>
        <v/>
      </c>
      <c r="G34" s="47">
        <f>IFERROR(IF(C34="",0,$O$10-VLOOKUP($O$10,'Data Validations'!$E$15:$F$49,2,0)-C34),"")</f>
        <v>0</v>
      </c>
      <c r="H34" s="48">
        <f t="shared" si="1"/>
        <v>0</v>
      </c>
      <c r="I34" s="117">
        <f t="shared" si="4"/>
        <v>0</v>
      </c>
      <c r="K34" s="136"/>
      <c r="L34" s="137"/>
      <c r="M34" s="78"/>
      <c r="N34" s="79"/>
      <c r="O34" s="37" t="str">
        <f t="shared" si="2"/>
        <v/>
      </c>
      <c r="R34" s="117">
        <f t="shared" si="3"/>
        <v>0</v>
      </c>
    </row>
    <row r="35" spans="2:18" ht="15.75" thickBot="1" x14ac:dyDescent="0.3">
      <c r="B35" s="20"/>
      <c r="C35" s="20"/>
      <c r="D35" s="43">
        <f>SUM(D15:D34)</f>
        <v>0</v>
      </c>
      <c r="E35" s="20"/>
      <c r="F35" s="41">
        <f>SUM(F15:F34)</f>
        <v>0</v>
      </c>
      <c r="G35" s="20"/>
      <c r="H35" s="42">
        <f>ROUND(SUM(H15:H34),0)</f>
        <v>0</v>
      </c>
      <c r="I35" s="118">
        <f>SUM(I15:I34)</f>
        <v>0</v>
      </c>
      <c r="J35" s="29"/>
      <c r="K35" s="20"/>
      <c r="L35" s="20"/>
      <c r="M35" s="39">
        <f>SUM(M15:M34)</f>
        <v>0</v>
      </c>
      <c r="N35" s="21"/>
      <c r="O35" s="38">
        <f>SUM(O15:O34)</f>
        <v>0</v>
      </c>
      <c r="R35" s="118">
        <f>SUM(R15:R34)</f>
        <v>0</v>
      </c>
    </row>
    <row r="36" spans="2:18" ht="15.75" thickBot="1" x14ac:dyDescent="0.3">
      <c r="G36" s="4"/>
      <c r="H36" s="30"/>
      <c r="I36" s="1"/>
      <c r="K36" s="138"/>
      <c r="L36" s="139"/>
      <c r="M36" s="7"/>
      <c r="N36" s="7"/>
      <c r="O36" s="1"/>
      <c r="R36" s="1"/>
    </row>
    <row r="37" spans="2:18" ht="15.75" thickTop="1" x14ac:dyDescent="0.25">
      <c r="B37" s="130" t="s">
        <v>4</v>
      </c>
      <c r="C37" s="131"/>
      <c r="D37" s="132"/>
      <c r="E37" s="16" t="s">
        <v>5</v>
      </c>
      <c r="F37" s="16" t="s">
        <v>0</v>
      </c>
      <c r="G37" s="16" t="s">
        <v>6</v>
      </c>
      <c r="H37" s="31"/>
      <c r="I37" s="27"/>
      <c r="J37" s="32"/>
      <c r="K37" s="133" t="s">
        <v>25</v>
      </c>
      <c r="L37" s="134"/>
      <c r="M37" s="16" t="s">
        <v>7</v>
      </c>
      <c r="N37" s="16" t="s">
        <v>73</v>
      </c>
      <c r="O37" s="16" t="s">
        <v>8</v>
      </c>
      <c r="R37" s="27"/>
    </row>
    <row r="38" spans="2:18" x14ac:dyDescent="0.25">
      <c r="B38" s="129" t="s">
        <v>56</v>
      </c>
      <c r="C38" s="129"/>
      <c r="D38" s="129"/>
      <c r="E38" s="44">
        <f>F35</f>
        <v>0</v>
      </c>
      <c r="F38" s="45">
        <f>C10</f>
        <v>0</v>
      </c>
      <c r="G38" s="57">
        <f>IFERROR(ROUND(E38/F38,3),0)</f>
        <v>0</v>
      </c>
      <c r="H38" s="36"/>
      <c r="I38" s="50"/>
      <c r="J38" s="20"/>
      <c r="K38" s="135" t="s">
        <v>9</v>
      </c>
      <c r="L38" s="135"/>
      <c r="M38" s="69">
        <f>O35</f>
        <v>0</v>
      </c>
      <c r="N38" s="70">
        <f>H10</f>
        <v>0</v>
      </c>
      <c r="O38" s="69">
        <f>IFERROR(ROUND(M38/N38,0),0)</f>
        <v>0</v>
      </c>
      <c r="R38" s="50"/>
    </row>
    <row r="39" spans="2:18" x14ac:dyDescent="0.25">
      <c r="B39" s="129" t="s">
        <v>35</v>
      </c>
      <c r="C39" s="129"/>
      <c r="D39" s="129"/>
      <c r="E39" s="44">
        <f>H35</f>
        <v>0</v>
      </c>
      <c r="F39" s="45">
        <f>C10</f>
        <v>0</v>
      </c>
      <c r="G39" s="57">
        <f>IFERROR(ROUND(E39/F39,3),0)</f>
        <v>0</v>
      </c>
      <c r="H39" s="36"/>
      <c r="I39" s="50"/>
      <c r="J39" s="20"/>
      <c r="K39" s="182"/>
      <c r="L39" s="182"/>
      <c r="M39" s="66"/>
      <c r="N39" s="67"/>
      <c r="O39" s="66"/>
      <c r="R39" s="50"/>
    </row>
    <row r="40" spans="2:18" ht="15" customHeight="1" thickBot="1" x14ac:dyDescent="0.3">
      <c r="B40" s="129" t="s">
        <v>36</v>
      </c>
      <c r="C40" s="129"/>
      <c r="D40" s="129"/>
      <c r="E40" s="51">
        <f>F40*G40</f>
        <v>0</v>
      </c>
      <c r="F40" s="52">
        <f>C10</f>
        <v>0</v>
      </c>
      <c r="G40" s="57">
        <f>O11</f>
        <v>0</v>
      </c>
      <c r="H40" s="36"/>
      <c r="I40" s="50"/>
      <c r="J40" s="20"/>
      <c r="K40" s="180"/>
      <c r="L40" s="181"/>
      <c r="N40" s="24"/>
      <c r="R40" s="50"/>
    </row>
    <row r="41" spans="2:18" ht="15" customHeight="1" x14ac:dyDescent="0.25">
      <c r="B41" s="129" t="s">
        <v>41</v>
      </c>
      <c r="C41" s="129"/>
      <c r="D41" s="129"/>
      <c r="E41" s="51">
        <f>ROUND(G41*F41,0)</f>
        <v>0</v>
      </c>
      <c r="F41" s="52">
        <f>C10</f>
        <v>0</v>
      </c>
      <c r="G41" s="57">
        <f>ROUND(O38,3)</f>
        <v>0</v>
      </c>
      <c r="H41" s="50"/>
      <c r="I41" s="50"/>
      <c r="J41" s="20"/>
      <c r="K41" s="68" t="s">
        <v>62</v>
      </c>
      <c r="L41" s="73">
        <f>C11</f>
        <v>0</v>
      </c>
      <c r="M41" s="85" t="s">
        <v>61</v>
      </c>
      <c r="N41" s="71" t="s">
        <v>60</v>
      </c>
      <c r="R41" s="50"/>
    </row>
    <row r="42" spans="2:18" x14ac:dyDescent="0.25">
      <c r="B42" s="153" t="s">
        <v>27</v>
      </c>
      <c r="C42" s="154"/>
      <c r="D42" s="155"/>
      <c r="E42" s="58">
        <f>ROUND(E55,6)*ROUND(F41,3)</f>
        <v>0</v>
      </c>
      <c r="F42" s="156" t="s">
        <v>29</v>
      </c>
      <c r="G42" s="157"/>
      <c r="H42" s="25"/>
      <c r="I42" s="25"/>
      <c r="J42" s="20"/>
      <c r="K42" s="143" t="s">
        <v>71</v>
      </c>
      <c r="L42" s="144"/>
      <c r="M42" s="86">
        <f>E42</f>
        <v>0</v>
      </c>
      <c r="N42" s="72">
        <f>F35</f>
        <v>0</v>
      </c>
      <c r="O42" s="92"/>
      <c r="R42" s="25"/>
    </row>
    <row r="43" spans="2:18" ht="15.75" thickBot="1" x14ac:dyDescent="0.3">
      <c r="B43" s="158" t="s">
        <v>42</v>
      </c>
      <c r="C43" s="158"/>
      <c r="D43" s="158"/>
      <c r="E43" s="158"/>
      <c r="F43" s="158"/>
      <c r="G43" s="158"/>
      <c r="H43" s="25"/>
      <c r="I43" s="25"/>
      <c r="J43" s="20"/>
      <c r="K43" s="145" t="s">
        <v>23</v>
      </c>
      <c r="L43" s="146"/>
      <c r="M43" s="94">
        <f>M38</f>
        <v>0</v>
      </c>
      <c r="N43" s="95">
        <f>O35</f>
        <v>0</v>
      </c>
      <c r="O43" s="93" t="s">
        <v>58</v>
      </c>
      <c r="R43" s="25"/>
    </row>
    <row r="44" spans="2:18" ht="14.45" customHeight="1" thickBot="1" x14ac:dyDescent="0.3">
      <c r="B44" s="159"/>
      <c r="C44" s="159"/>
      <c r="D44" s="159"/>
      <c r="E44" s="159"/>
      <c r="F44" s="159"/>
      <c r="G44" s="159"/>
      <c r="H44" s="27"/>
      <c r="I44" s="27"/>
      <c r="J44" s="20"/>
      <c r="K44" s="160" t="s">
        <v>72</v>
      </c>
      <c r="L44" s="161"/>
      <c r="M44" s="96">
        <f>IFERROR((((M42+M43)/($C10+$H10))*$O44),0)</f>
        <v>0</v>
      </c>
      <c r="N44" s="97">
        <f>IFERROR((((N42+N43)/($C10+$H10))*$O44),0)</f>
        <v>0</v>
      </c>
      <c r="O44" s="87"/>
      <c r="R44" s="27"/>
    </row>
    <row r="45" spans="2:18" ht="15.75" thickBot="1" x14ac:dyDescent="0.3">
      <c r="E45" s="28"/>
      <c r="F45" s="20"/>
      <c r="G45" s="26"/>
      <c r="H45" s="27"/>
      <c r="I45" s="27"/>
      <c r="J45" s="20"/>
      <c r="K45" s="160" t="s">
        <v>68</v>
      </c>
      <c r="L45" s="162"/>
      <c r="M45" s="100">
        <f>N45</f>
        <v>0</v>
      </c>
      <c r="N45" s="101"/>
      <c r="O45" s="87"/>
      <c r="R45" s="27"/>
    </row>
    <row r="46" spans="2:18" x14ac:dyDescent="0.25">
      <c r="B46" s="151" t="s">
        <v>37</v>
      </c>
      <c r="C46" s="151"/>
      <c r="D46" s="151"/>
      <c r="E46" s="151"/>
      <c r="F46" s="151"/>
      <c r="G46" s="151"/>
      <c r="H46" s="151"/>
      <c r="I46" s="111"/>
      <c r="J46" s="24"/>
      <c r="K46" s="147" t="s">
        <v>24</v>
      </c>
      <c r="L46" s="148"/>
      <c r="M46" s="98">
        <f>SUM(M42:M45)</f>
        <v>0</v>
      </c>
      <c r="N46" s="99">
        <f>SUM(N42:N45)</f>
        <v>0</v>
      </c>
      <c r="R46" s="111"/>
    </row>
    <row r="47" spans="2:18" x14ac:dyDescent="0.25">
      <c r="E47" s="6"/>
      <c r="G47" s="2"/>
      <c r="H47" s="1"/>
      <c r="I47" s="1"/>
      <c r="J47" s="1"/>
      <c r="K47" s="143" t="s">
        <v>69</v>
      </c>
      <c r="L47" s="149"/>
      <c r="M47" s="88">
        <f>L10</f>
        <v>0</v>
      </c>
      <c r="N47" s="89">
        <f>L10</f>
        <v>0</v>
      </c>
      <c r="O47" s="24"/>
      <c r="R47" s="1"/>
    </row>
    <row r="48" spans="2:18" ht="15.75" thickBot="1" x14ac:dyDescent="0.3">
      <c r="K48" s="141" t="s">
        <v>70</v>
      </c>
      <c r="L48" s="142"/>
      <c r="M48" s="90">
        <f>IFERROR(M46/M47,0)</f>
        <v>0</v>
      </c>
      <c r="N48" s="91">
        <f>IFERROR(N46/N47,0)</f>
        <v>0</v>
      </c>
    </row>
    <row r="49" spans="2:18" ht="7.9" customHeight="1" x14ac:dyDescent="0.25">
      <c r="K49" s="152"/>
      <c r="L49" s="152"/>
      <c r="M49" s="24"/>
      <c r="N49" s="24"/>
    </row>
    <row r="50" spans="2:18" ht="76.150000000000006" customHeight="1" x14ac:dyDescent="0.25">
      <c r="B50" s="150" t="s">
        <v>38</v>
      </c>
      <c r="C50" s="150"/>
      <c r="D50" s="150"/>
      <c r="E50" s="150"/>
      <c r="F50" s="150"/>
      <c r="G50" s="150"/>
      <c r="H50" s="150"/>
      <c r="I50" s="150"/>
      <c r="J50" s="150"/>
      <c r="K50" s="150"/>
      <c r="L50" s="150"/>
      <c r="M50" s="150"/>
      <c r="N50" s="150"/>
      <c r="O50" s="150"/>
    </row>
    <row r="51" spans="2:18" x14ac:dyDescent="0.25">
      <c r="B51" s="140"/>
      <c r="C51" s="140"/>
      <c r="D51" s="140"/>
      <c r="K51" s="74"/>
      <c r="L51" s="74"/>
      <c r="M51" s="74"/>
      <c r="N51" s="74"/>
    </row>
    <row r="52" spans="2:18" x14ac:dyDescent="0.25">
      <c r="B52" s="49"/>
    </row>
    <row r="53" spans="2:18" hidden="1" x14ac:dyDescent="0.25">
      <c r="D53" s="61" t="s">
        <v>43</v>
      </c>
      <c r="E53" s="59">
        <f>ROUND(MAX(G38,G40,G41),3)</f>
        <v>0</v>
      </c>
    </row>
    <row r="54" spans="2:18" hidden="1" x14ac:dyDescent="0.25">
      <c r="B54" s="60"/>
      <c r="C54" s="60"/>
      <c r="D54" s="61" t="s">
        <v>43</v>
      </c>
      <c r="E54" s="59">
        <f>ROUND(IF(G39&gt;MAX(G40,G41),MAX(G40,G41),G39),6)</f>
        <v>0</v>
      </c>
      <c r="F54" s="60"/>
      <c r="G54" s="63"/>
      <c r="H54" s="60"/>
      <c r="I54" s="60"/>
      <c r="J54" s="60"/>
      <c r="R54" s="60"/>
    </row>
    <row r="55" spans="2:18" hidden="1" x14ac:dyDescent="0.25">
      <c r="B55" s="60"/>
      <c r="C55" s="60"/>
      <c r="D55" s="60" t="s">
        <v>45</v>
      </c>
      <c r="E55" s="62">
        <f>ROUND(IF(E53&gt;G39,G39,E53),3)</f>
        <v>0</v>
      </c>
      <c r="F55" s="60"/>
      <c r="G55" s="60"/>
      <c r="H55" s="60"/>
      <c r="I55" s="60"/>
      <c r="J55" s="60"/>
      <c r="R55" s="60"/>
    </row>
    <row r="56" spans="2:18" x14ac:dyDescent="0.25">
      <c r="K56" s="60"/>
      <c r="L56" s="60"/>
      <c r="M56" s="60"/>
    </row>
    <row r="57" spans="2:18" x14ac:dyDescent="0.25">
      <c r="K57" s="60"/>
      <c r="L57" s="60"/>
      <c r="M57" s="60"/>
    </row>
  </sheetData>
  <sheetProtection algorithmName="SHA-512" hashValue="z9wZDvOzubb3W8fKyfQAWjZxQVYkx7XYtOd6oQ9EoZpNkVJqJNRvD2rTc7Yfr9XkU3qzz21yAvdAw/njbp6uKg==" saltValue="DgS1cS+V+rdwVS71J3rgDQ==" spinCount="100000" sheet="1" selectLockedCells="1"/>
  <mergeCells count="59">
    <mergeCell ref="C10:E10"/>
    <mergeCell ref="F10:G10"/>
    <mergeCell ref="M10:N10"/>
    <mergeCell ref="M1:O1"/>
    <mergeCell ref="B7:R7"/>
    <mergeCell ref="B8:O8"/>
    <mergeCell ref="C9:E9"/>
    <mergeCell ref="G9:H9"/>
    <mergeCell ref="K19:L19"/>
    <mergeCell ref="C11:E11"/>
    <mergeCell ref="F11:G11"/>
    <mergeCell ref="B12:H12"/>
    <mergeCell ref="K12:O12"/>
    <mergeCell ref="B13:H13"/>
    <mergeCell ref="K13:O13"/>
    <mergeCell ref="K14:L14"/>
    <mergeCell ref="K15:L15"/>
    <mergeCell ref="K16:L16"/>
    <mergeCell ref="K17:L17"/>
    <mergeCell ref="K18:L18"/>
    <mergeCell ref="K31:L31"/>
    <mergeCell ref="K20:L20"/>
    <mergeCell ref="K21:L21"/>
    <mergeCell ref="K22:L22"/>
    <mergeCell ref="K23:L23"/>
    <mergeCell ref="K24:L24"/>
    <mergeCell ref="K25:L25"/>
    <mergeCell ref="K26:L26"/>
    <mergeCell ref="K27:L27"/>
    <mergeCell ref="K28:L28"/>
    <mergeCell ref="K29:L29"/>
    <mergeCell ref="K30:L30"/>
    <mergeCell ref="K32:L32"/>
    <mergeCell ref="K33:L33"/>
    <mergeCell ref="K34:L34"/>
    <mergeCell ref="K36:L36"/>
    <mergeCell ref="B37:D37"/>
    <mergeCell ref="K37:L37"/>
    <mergeCell ref="B38:D38"/>
    <mergeCell ref="K38:L38"/>
    <mergeCell ref="B39:D39"/>
    <mergeCell ref="K39:L39"/>
    <mergeCell ref="B40:D40"/>
    <mergeCell ref="K40:L40"/>
    <mergeCell ref="B41:D41"/>
    <mergeCell ref="B42:D42"/>
    <mergeCell ref="F42:G42"/>
    <mergeCell ref="K42:L42"/>
    <mergeCell ref="B43:G44"/>
    <mergeCell ref="K43:L43"/>
    <mergeCell ref="K44:L44"/>
    <mergeCell ref="B50:O50"/>
    <mergeCell ref="B51:D51"/>
    <mergeCell ref="K45:L45"/>
    <mergeCell ref="B46:H46"/>
    <mergeCell ref="K46:L46"/>
    <mergeCell ref="K47:L47"/>
    <mergeCell ref="K48:L48"/>
    <mergeCell ref="K49:L49"/>
  </mergeCells>
  <conditionalFormatting sqref="B12:I12">
    <cfRule type="containsText" dxfId="169" priority="2" operator="containsText" text="Excessive">
      <formula>NOT(ISERROR(SEARCH("Excessive",B12)))</formula>
    </cfRule>
  </conditionalFormatting>
  <conditionalFormatting sqref="G15:G34">
    <cfRule type="expression" dxfId="168" priority="9">
      <formula>$C15=""</formula>
    </cfRule>
    <cfRule type="cellIs" dxfId="167" priority="10" operator="greaterThan">
      <formula>60</formula>
    </cfRule>
  </conditionalFormatting>
  <conditionalFormatting sqref="G18:G21">
    <cfRule type="cellIs" dxfId="166" priority="3" operator="greaterThan">
      <formula>60</formula>
    </cfRule>
  </conditionalFormatting>
  <conditionalFormatting sqref="G23:G26">
    <cfRule type="cellIs" dxfId="165" priority="7" operator="greaterThan">
      <formula>60</formula>
    </cfRule>
  </conditionalFormatting>
  <conditionalFormatting sqref="G28:G34">
    <cfRule type="cellIs" dxfId="164" priority="4" operator="greaterThan">
      <formula>60</formula>
    </cfRule>
  </conditionalFormatting>
  <conditionalFormatting sqref="K12">
    <cfRule type="containsText" dxfId="163" priority="6" operator="containsText" text="10%">
      <formula>NOT(ISERROR(SEARCH("10%",K12)))</formula>
    </cfRule>
  </conditionalFormatting>
  <conditionalFormatting sqref="K12:O12">
    <cfRule type="containsText" dxfId="162" priority="5" operator="containsText" text="Acreage">
      <formula>NOT(ISERROR(SEARCH("Acreage",K12)))</formula>
    </cfRule>
  </conditionalFormatting>
  <conditionalFormatting sqref="P15:P34">
    <cfRule type="containsText" dxfId="161" priority="8" operator="containsText" text="Excessive">
      <formula>NOT(ISERROR(SEARCH("Excessive",P15)))</formula>
    </cfRule>
  </conditionalFormatting>
  <conditionalFormatting sqref="R12">
    <cfRule type="containsText" dxfId="160" priority="1" operator="containsText" text="Excessive">
      <formula>NOT(ISERROR(SEARCH("Excessive",R12)))</formula>
    </cfRule>
  </conditionalFormatting>
  <dataValidations count="6">
    <dataValidation allowBlank="1" showInputMessage="1" showErrorMessage="1" prompt="Must be at least 15% of Unit Total Acres to qualify for EH adjustment." sqref="C10:E10" xr:uid="{449181F8-9BC2-4EC0-952A-173B76ED9199}"/>
    <dataValidation allowBlank="1" showInputMessage="1" showErrorMessage="1" prompt="Enter percentage to one decimal.  xx.x%" sqref="E14" xr:uid="{5B5232BC-C54D-44C3-9805-66293485E710}"/>
    <dataValidation type="date" operator="lessThanOrEqual" allowBlank="1" showInputMessage="1" showErrorMessage="1" error="The date you've entered is after full maturity.  Enter this production in the Non-EH section." sqref="C15" xr:uid="{140B3C26-A3B8-470D-9A26-CE2F0AF907B9}">
      <formula1>$O$10-46</formula1>
    </dataValidation>
    <dataValidation type="date" operator="lessThanOrEqual" allowBlank="1" showInputMessage="1" showErrorMessage="1" error="Date not in EH date range. Validate date, otherwise enter data in Non-Early Harvest section." sqref="C16:C34" xr:uid="{6226725D-8278-421B-A68B-055BDD5909E7}">
      <formula1>$O$10-46</formula1>
    </dataValidation>
    <dataValidation type="list" allowBlank="1" showInputMessage="1" showErrorMessage="1" prompt="After selecting Crop Year, choose the applicable End of Insurance Period from dropdown options." sqref="O10" xr:uid="{E1D7211E-0ECA-4295-ACB8-A46F688E0BC8}">
      <formula1>INDIRECT(Q9)</formula1>
    </dataValidation>
    <dataValidation type="whole" allowBlank="1" showInputMessage="1" showErrorMessage="1" prompt="Enter whole number." sqref="O11" xr:uid="{ABEA7CC1-2C48-4719-92BC-45BB9DB9C69F}">
      <formula1>0</formula1>
      <formula2>1000000</formula2>
    </dataValidation>
  </dataValidations>
  <pageMargins left="0.5" right="0.25" top="0.75" bottom="0.75" header="0.3" footer="0.3"/>
  <pageSetup scale="58" orientation="landscape" r:id="rId1"/>
  <headerFooter>
    <oddFooter>&amp;R&amp;"Roboto,Regular"&amp;8 2025.01</oddFooter>
  </headerFooter>
  <drawing r:id="rId2"/>
  <extLst>
    <ext xmlns:x14="http://schemas.microsoft.com/office/spreadsheetml/2009/9/main" uri="{CCE6A557-97BC-4b89-ADB6-D9C93CAAB3DF}">
      <x14:dataValidations xmlns:xm="http://schemas.microsoft.com/office/excel/2006/main" count="1">
        <x14:dataValidation type="list" allowBlank="1" showErrorMessage="1" prompt="_x000a_" xr:uid="{B96EF085-B96E-4B53-B5B8-CE8DE9ADF5AE}">
          <x14:formula1>
            <xm:f>'Data Validations'!$B$16:$B$25</xm:f>
          </x14:formula1>
          <xm:sqref>O9</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AB9FB9-EF0A-492B-B89A-7EE4289C84EA}">
  <sheetPr>
    <pageSetUpPr fitToPage="1"/>
  </sheetPr>
  <dimension ref="B1:R57"/>
  <sheetViews>
    <sheetView showGridLines="0" zoomScale="80" zoomScaleNormal="80" workbookViewId="0">
      <selection activeCell="C10" sqref="C10:E10"/>
    </sheetView>
  </sheetViews>
  <sheetFormatPr defaultRowHeight="15" x14ac:dyDescent="0.25"/>
  <cols>
    <col min="1" max="1" width="1.7109375" customWidth="1"/>
    <col min="2" max="2" width="28.7109375" customWidth="1"/>
    <col min="3" max="3" width="11.85546875" bestFit="1" customWidth="1"/>
    <col min="4" max="5" width="12.7109375" customWidth="1"/>
    <col min="6" max="6" width="14" customWidth="1"/>
    <col min="7" max="7" width="12.140625" customWidth="1"/>
    <col min="8" max="8" width="20.7109375" customWidth="1"/>
    <col min="9" max="9" width="9.5703125" bestFit="1" customWidth="1"/>
    <col min="10" max="10" width="1.7109375" customWidth="1"/>
    <col min="11" max="11" width="18.28515625" customWidth="1"/>
    <col min="12" max="12" width="12.28515625" customWidth="1"/>
    <col min="13" max="13" width="17.28515625" customWidth="1"/>
    <col min="14" max="14" width="17.7109375" customWidth="1"/>
    <col min="15" max="15" width="18.42578125" customWidth="1"/>
    <col min="16" max="16" width="12.140625" hidden="1" customWidth="1"/>
    <col min="17" max="17" width="13.28515625" hidden="1" customWidth="1"/>
    <col min="18" max="18" width="9.5703125" bestFit="1" customWidth="1"/>
  </cols>
  <sheetData>
    <row r="1" spans="2:18" ht="17.25" customHeight="1" x14ac:dyDescent="0.25">
      <c r="C1" s="5"/>
      <c r="D1" s="3"/>
      <c r="E1" s="6"/>
      <c r="G1" s="2"/>
      <c r="H1" s="2"/>
      <c r="I1" s="2"/>
      <c r="J1" s="2"/>
      <c r="K1" s="34"/>
      <c r="L1" s="34"/>
      <c r="M1" s="167"/>
      <c r="N1" s="167"/>
      <c r="O1" s="167"/>
      <c r="P1" t="s">
        <v>53</v>
      </c>
      <c r="Q1" t="s">
        <v>53</v>
      </c>
      <c r="R1" s="2"/>
    </row>
    <row r="2" spans="2:18" ht="17.25" customHeight="1" x14ac:dyDescent="0.25">
      <c r="C2" s="5"/>
      <c r="D2" s="3"/>
      <c r="E2" s="6"/>
      <c r="G2" s="2"/>
      <c r="H2" s="2"/>
      <c r="I2" s="2"/>
      <c r="J2" s="2"/>
      <c r="K2" s="2"/>
      <c r="L2" s="2"/>
      <c r="R2" s="2"/>
    </row>
    <row r="3" spans="2:18" ht="17.25" customHeight="1" x14ac:dyDescent="0.25">
      <c r="C3" s="5"/>
      <c r="D3" s="3"/>
      <c r="E3" s="6"/>
      <c r="G3" s="2"/>
      <c r="H3" s="2"/>
      <c r="I3" s="2"/>
      <c r="J3" s="2"/>
      <c r="K3" s="2"/>
      <c r="L3" s="2"/>
      <c r="R3" s="2"/>
    </row>
    <row r="4" spans="2:18" ht="17.25" customHeight="1" x14ac:dyDescent="0.25">
      <c r="C4" s="5"/>
      <c r="D4" s="3"/>
      <c r="E4" s="6"/>
      <c r="G4" s="2"/>
      <c r="H4" s="2"/>
      <c r="I4" s="2"/>
      <c r="J4" s="2"/>
      <c r="K4" s="2"/>
      <c r="L4" s="2"/>
      <c r="R4" s="2"/>
    </row>
    <row r="5" spans="2:18" x14ac:dyDescent="0.25">
      <c r="C5" s="5"/>
      <c r="D5" s="3"/>
      <c r="E5" s="6"/>
      <c r="G5" s="2"/>
      <c r="H5" s="2"/>
      <c r="I5" s="2"/>
      <c r="J5" s="2"/>
      <c r="K5" s="2"/>
      <c r="L5" s="2"/>
      <c r="N5" s="6"/>
      <c r="R5" s="2"/>
    </row>
    <row r="6" spans="2:18" x14ac:dyDescent="0.25">
      <c r="C6" s="5"/>
      <c r="D6" s="3"/>
      <c r="E6" s="6"/>
      <c r="G6" s="2"/>
      <c r="H6" s="2"/>
      <c r="I6" s="2"/>
      <c r="J6" s="2"/>
      <c r="K6" s="2"/>
      <c r="L6" s="2"/>
      <c r="N6" s="6"/>
      <c r="R6" s="2"/>
    </row>
    <row r="7" spans="2:18" x14ac:dyDescent="0.25">
      <c r="B7" s="125" t="s">
        <v>28</v>
      </c>
      <c r="C7" s="125"/>
      <c r="D7" s="125"/>
      <c r="E7" s="125"/>
      <c r="F7" s="125"/>
      <c r="G7" s="125"/>
      <c r="H7" s="125"/>
      <c r="I7" s="125"/>
      <c r="J7" s="125"/>
      <c r="K7" s="125"/>
      <c r="L7" s="125"/>
      <c r="M7" s="125"/>
      <c r="N7" s="125"/>
      <c r="O7" s="125"/>
      <c r="P7" s="125"/>
      <c r="Q7" s="125"/>
      <c r="R7" s="125"/>
    </row>
    <row r="8" spans="2:18" ht="36" customHeight="1" x14ac:dyDescent="0.25">
      <c r="B8" s="126" t="s">
        <v>57</v>
      </c>
      <c r="C8" s="183"/>
      <c r="D8" s="183"/>
      <c r="E8" s="183"/>
      <c r="F8" s="183"/>
      <c r="G8" s="183"/>
      <c r="H8" s="183"/>
      <c r="I8" s="183"/>
      <c r="J8" s="183"/>
      <c r="K8" s="183"/>
      <c r="L8" s="183"/>
      <c r="M8" s="183"/>
      <c r="N8" s="183"/>
      <c r="O8" s="183"/>
      <c r="Q8" s="9">
        <f>O10-46</f>
        <v>45930</v>
      </c>
      <c r="R8" s="9"/>
    </row>
    <row r="9" spans="2:18" x14ac:dyDescent="0.25">
      <c r="B9" s="22" t="s">
        <v>19</v>
      </c>
      <c r="C9" s="177"/>
      <c r="D9" s="177"/>
      <c r="E9" s="177"/>
      <c r="F9" s="33" t="s">
        <v>17</v>
      </c>
      <c r="G9" s="178"/>
      <c r="H9" s="179"/>
      <c r="I9" s="113"/>
      <c r="J9" s="35"/>
      <c r="K9" s="22" t="s">
        <v>20</v>
      </c>
      <c r="L9" s="82"/>
      <c r="N9" s="22" t="s">
        <v>48</v>
      </c>
      <c r="O9" s="81">
        <v>2025</v>
      </c>
      <c r="Q9" t="str">
        <f>_xlfn.CONCAT("_",O9)</f>
        <v>_2025</v>
      </c>
      <c r="R9" s="113"/>
    </row>
    <row r="10" spans="2:18" x14ac:dyDescent="0.25">
      <c r="B10" s="22" t="s">
        <v>47</v>
      </c>
      <c r="C10" s="171"/>
      <c r="D10" s="171"/>
      <c r="E10" s="171"/>
      <c r="F10" s="165" t="s">
        <v>32</v>
      </c>
      <c r="G10" s="165"/>
      <c r="H10" s="78"/>
      <c r="I10" s="114"/>
      <c r="J10" s="23"/>
      <c r="K10" s="22" t="s">
        <v>21</v>
      </c>
      <c r="L10" s="46">
        <f>SUM(C10+H10+O44+O45)</f>
        <v>0</v>
      </c>
      <c r="M10" s="163" t="s">
        <v>33</v>
      </c>
      <c r="N10" s="164"/>
      <c r="O10" s="83">
        <v>45976</v>
      </c>
      <c r="Q10" s="9"/>
      <c r="R10" s="114"/>
    </row>
    <row r="11" spans="2:18" x14ac:dyDescent="0.25">
      <c r="B11" s="22" t="s">
        <v>31</v>
      </c>
      <c r="C11" s="168"/>
      <c r="D11" s="169"/>
      <c r="E11" s="170"/>
      <c r="F11" s="163" t="s">
        <v>34</v>
      </c>
      <c r="G11" s="164"/>
      <c r="H11" s="81"/>
      <c r="I11" s="115"/>
      <c r="J11" s="23"/>
      <c r="N11" s="33" t="s">
        <v>18</v>
      </c>
      <c r="O11" s="84"/>
      <c r="R11" s="115"/>
    </row>
    <row r="12" spans="2:18" x14ac:dyDescent="0.25">
      <c r="B12" s="166" t="str">
        <f>IF(OR(G15&gt;65,G16&gt;65,G17&gt;65,G18&gt;65,G19&gt;65,G20&gt;65,G21&gt;65,G22&gt;65,G23&gt;65,G24&gt;65,G25&gt;65,G26&gt;65,G27&gt;65,G28&gt;65,G29&gt;65,G30&gt;65,G31&gt;65,G32&gt;65,G33&gt;65,G34&gt;65),"EH days appears excessive.  Are you sure you've entered the correct EH date?","")</f>
        <v/>
      </c>
      <c r="C12" s="166"/>
      <c r="D12" s="166"/>
      <c r="E12" s="166"/>
      <c r="F12" s="166"/>
      <c r="G12" s="166"/>
      <c r="H12" s="166"/>
      <c r="I12" s="116"/>
      <c r="K12" s="166" t="str">
        <f>IF(C10&lt;(L10*0.15),"EH Minimum 15% of Unit Acreage not achieved.  Enter in Non-EH section.", "")</f>
        <v/>
      </c>
      <c r="L12" s="166"/>
      <c r="M12" s="166"/>
      <c r="N12" s="166"/>
      <c r="O12" s="166"/>
      <c r="Q12" s="12">
        <f>IF(K12="",1,2)</f>
        <v>1</v>
      </c>
      <c r="R12" s="116"/>
    </row>
    <row r="13" spans="2:18" ht="18.75" x14ac:dyDescent="0.3">
      <c r="B13" s="172" t="s">
        <v>11</v>
      </c>
      <c r="C13" s="173"/>
      <c r="D13" s="173"/>
      <c r="E13" s="173"/>
      <c r="F13" s="173"/>
      <c r="G13" s="173"/>
      <c r="H13" s="174"/>
      <c r="I13" s="112"/>
      <c r="K13" s="172" t="s">
        <v>30</v>
      </c>
      <c r="L13" s="173"/>
      <c r="M13" s="173"/>
      <c r="N13" s="173"/>
      <c r="O13" s="174"/>
      <c r="R13" s="112"/>
    </row>
    <row r="14" spans="2:18" ht="60" x14ac:dyDescent="0.25">
      <c r="B14" s="13" t="s">
        <v>2</v>
      </c>
      <c r="C14" s="14" t="s">
        <v>55</v>
      </c>
      <c r="D14" s="15" t="s">
        <v>12</v>
      </c>
      <c r="E14" s="16" t="s">
        <v>13</v>
      </c>
      <c r="F14" s="17" t="s">
        <v>16</v>
      </c>
      <c r="G14" s="18" t="s">
        <v>14</v>
      </c>
      <c r="H14" s="19" t="s">
        <v>15</v>
      </c>
      <c r="I14" s="19" t="s">
        <v>0</v>
      </c>
      <c r="J14" s="11"/>
      <c r="K14" s="175" t="s">
        <v>2</v>
      </c>
      <c r="L14" s="176"/>
      <c r="M14" s="15" t="s">
        <v>3</v>
      </c>
      <c r="N14" s="16" t="s">
        <v>1</v>
      </c>
      <c r="O14" s="19" t="s">
        <v>22</v>
      </c>
      <c r="R14" s="19" t="s">
        <v>58</v>
      </c>
    </row>
    <row r="15" spans="2:18" x14ac:dyDescent="0.25">
      <c r="B15" s="80"/>
      <c r="C15" s="75"/>
      <c r="D15" s="76"/>
      <c r="E15" s="77"/>
      <c r="F15" s="40" t="str">
        <f t="shared" ref="F15:F34" si="0">IFERROR(IF(D15="","",(ROUND(ROUND(D15,2)*2000*ROUND(E15,3),0))),0)</f>
        <v/>
      </c>
      <c r="G15" s="47">
        <f>IFERROR(IF(C15="",0,$O$10-VLOOKUP($O$10,'Data Validations'!$E$15:$F$49,2,0)-C15),"")</f>
        <v>0</v>
      </c>
      <c r="H15" s="47">
        <f t="shared" ref="H15:H34" si="1">IFERROR(IF(F15=0,"",ROUND(F15*(1+(G15/100)),0)),0)</f>
        <v>0</v>
      </c>
      <c r="I15" s="117">
        <f>IFERROR((F15/F$35)*$C$10,0)</f>
        <v>0</v>
      </c>
      <c r="K15" s="127"/>
      <c r="L15" s="128"/>
      <c r="M15" s="78"/>
      <c r="N15" s="79"/>
      <c r="O15" s="37" t="str">
        <f t="shared" ref="O15:O34" si="2">IFERROR(IF(M15="","",ROUND(ROUND(M15,2)*2000*ROUND(N15,3),0)),"")</f>
        <v/>
      </c>
      <c r="R15" s="117">
        <f>IFERROR((O15/O$35)*$H$10,0)</f>
        <v>0</v>
      </c>
    </row>
    <row r="16" spans="2:18" x14ac:dyDescent="0.25">
      <c r="B16" s="80"/>
      <c r="C16" s="75"/>
      <c r="D16" s="76"/>
      <c r="E16" s="77"/>
      <c r="F16" s="40" t="str">
        <f t="shared" si="0"/>
        <v/>
      </c>
      <c r="G16" s="47">
        <f>IFERROR(IF(C16="",0,$O$10-VLOOKUP($O$10,'Data Validations'!$E$15:$F$49,2,0)-C16),"")</f>
        <v>0</v>
      </c>
      <c r="H16" s="47">
        <f t="shared" si="1"/>
        <v>0</v>
      </c>
      <c r="I16" s="117">
        <f>IFERROR((F16/F$35)*$C$10,0)</f>
        <v>0</v>
      </c>
      <c r="K16" s="136"/>
      <c r="L16" s="137"/>
      <c r="M16" s="78"/>
      <c r="N16" s="79"/>
      <c r="O16" s="37" t="str">
        <f t="shared" si="2"/>
        <v/>
      </c>
      <c r="R16" s="117">
        <f t="shared" ref="R16:R34" si="3">IFERROR((O16/O$35)*$H$10,0)</f>
        <v>0</v>
      </c>
    </row>
    <row r="17" spans="2:18" x14ac:dyDescent="0.25">
      <c r="B17" s="80"/>
      <c r="C17" s="75"/>
      <c r="D17" s="76"/>
      <c r="E17" s="77"/>
      <c r="F17" s="40" t="str">
        <f t="shared" si="0"/>
        <v/>
      </c>
      <c r="G17" s="47">
        <f>IFERROR(IF(C17="",0,$O$10-VLOOKUP($O$10,'Data Validations'!$E$15:$F$49,2,0)-C17),"")</f>
        <v>0</v>
      </c>
      <c r="H17" s="47">
        <f t="shared" si="1"/>
        <v>0</v>
      </c>
      <c r="I17" s="117">
        <f>IFERROR((F17/F$35)*$C$10,0)</f>
        <v>0</v>
      </c>
      <c r="K17" s="136"/>
      <c r="L17" s="137"/>
      <c r="M17" s="78"/>
      <c r="N17" s="79"/>
      <c r="O17" s="37" t="str">
        <f t="shared" si="2"/>
        <v/>
      </c>
      <c r="R17" s="117">
        <f t="shared" si="3"/>
        <v>0</v>
      </c>
    </row>
    <row r="18" spans="2:18" x14ac:dyDescent="0.25">
      <c r="B18" s="80"/>
      <c r="C18" s="75"/>
      <c r="D18" s="76"/>
      <c r="E18" s="77"/>
      <c r="F18" s="40" t="str">
        <f t="shared" si="0"/>
        <v/>
      </c>
      <c r="G18" s="47">
        <f>IFERROR(IF(C18="",0,$O$10-VLOOKUP($O$10,'Data Validations'!$E$15:$F$49,2,0)-C18),"")</f>
        <v>0</v>
      </c>
      <c r="H18" s="47">
        <f t="shared" si="1"/>
        <v>0</v>
      </c>
      <c r="I18" s="117">
        <f t="shared" ref="I18:I34" si="4">IFERROR((F18/F$35)*$C$10,0)</f>
        <v>0</v>
      </c>
      <c r="K18" s="136"/>
      <c r="L18" s="137"/>
      <c r="M18" s="78"/>
      <c r="N18" s="79"/>
      <c r="O18" s="37" t="str">
        <f t="shared" si="2"/>
        <v/>
      </c>
      <c r="R18" s="117">
        <f t="shared" si="3"/>
        <v>0</v>
      </c>
    </row>
    <row r="19" spans="2:18" x14ac:dyDescent="0.25">
      <c r="B19" s="80"/>
      <c r="C19" s="75"/>
      <c r="D19" s="76"/>
      <c r="E19" s="77"/>
      <c r="F19" s="40" t="str">
        <f t="shared" si="0"/>
        <v/>
      </c>
      <c r="G19" s="47">
        <f>IFERROR(IF(C19="",0,$O$10-VLOOKUP($O$10,'Data Validations'!$E$15:$F$49,2,0)-C19),"")</f>
        <v>0</v>
      </c>
      <c r="H19" s="47">
        <f t="shared" si="1"/>
        <v>0</v>
      </c>
      <c r="I19" s="117">
        <f t="shared" si="4"/>
        <v>0</v>
      </c>
      <c r="K19" s="136"/>
      <c r="L19" s="137"/>
      <c r="M19" s="78"/>
      <c r="N19" s="79"/>
      <c r="O19" s="37" t="str">
        <f t="shared" si="2"/>
        <v/>
      </c>
      <c r="R19" s="117">
        <f t="shared" si="3"/>
        <v>0</v>
      </c>
    </row>
    <row r="20" spans="2:18" x14ac:dyDescent="0.25">
      <c r="B20" s="80"/>
      <c r="C20" s="75"/>
      <c r="D20" s="76"/>
      <c r="E20" s="77"/>
      <c r="F20" s="40" t="str">
        <f t="shared" si="0"/>
        <v/>
      </c>
      <c r="G20" s="47">
        <f>IFERROR(IF(C20="",0,$O$10-VLOOKUP($O$10,'Data Validations'!$E$15:$F$49,2,0)-C20),"")</f>
        <v>0</v>
      </c>
      <c r="H20" s="47">
        <f t="shared" si="1"/>
        <v>0</v>
      </c>
      <c r="I20" s="117">
        <f t="shared" si="4"/>
        <v>0</v>
      </c>
      <c r="K20" s="136"/>
      <c r="L20" s="137"/>
      <c r="M20" s="78"/>
      <c r="N20" s="79"/>
      <c r="O20" s="37" t="str">
        <f t="shared" si="2"/>
        <v/>
      </c>
      <c r="R20" s="117">
        <f t="shared" si="3"/>
        <v>0</v>
      </c>
    </row>
    <row r="21" spans="2:18" x14ac:dyDescent="0.25">
      <c r="B21" s="80"/>
      <c r="C21" s="75"/>
      <c r="D21" s="76"/>
      <c r="E21" s="77"/>
      <c r="F21" s="40" t="str">
        <f t="shared" si="0"/>
        <v/>
      </c>
      <c r="G21" s="47">
        <f>IFERROR(IF(C21="",0,$O$10-VLOOKUP($O$10,'Data Validations'!$E$15:$F$49,2,0)-C21),"")</f>
        <v>0</v>
      </c>
      <c r="H21" s="47">
        <f t="shared" si="1"/>
        <v>0</v>
      </c>
      <c r="I21" s="117">
        <f t="shared" si="4"/>
        <v>0</v>
      </c>
      <c r="K21" s="136"/>
      <c r="L21" s="137"/>
      <c r="M21" s="78"/>
      <c r="N21" s="79"/>
      <c r="O21" s="37" t="str">
        <f t="shared" si="2"/>
        <v/>
      </c>
      <c r="R21" s="117">
        <f t="shared" si="3"/>
        <v>0</v>
      </c>
    </row>
    <row r="22" spans="2:18" x14ac:dyDescent="0.25">
      <c r="B22" s="80"/>
      <c r="C22" s="75"/>
      <c r="D22" s="76"/>
      <c r="E22" s="77"/>
      <c r="F22" s="40" t="str">
        <f t="shared" si="0"/>
        <v/>
      </c>
      <c r="G22" s="47">
        <f>IFERROR(IF(C22="",0,$O$10-VLOOKUP($O$10,'Data Validations'!$E$15:$F$49,2,0)-C22),"")</f>
        <v>0</v>
      </c>
      <c r="H22" s="47">
        <f t="shared" si="1"/>
        <v>0</v>
      </c>
      <c r="I22" s="117">
        <f t="shared" si="4"/>
        <v>0</v>
      </c>
      <c r="K22" s="136"/>
      <c r="L22" s="137"/>
      <c r="M22" s="78"/>
      <c r="N22" s="79"/>
      <c r="O22" s="37" t="str">
        <f t="shared" si="2"/>
        <v/>
      </c>
      <c r="R22" s="117">
        <f t="shared" si="3"/>
        <v>0</v>
      </c>
    </row>
    <row r="23" spans="2:18" x14ac:dyDescent="0.25">
      <c r="B23" s="80"/>
      <c r="C23" s="75"/>
      <c r="D23" s="76"/>
      <c r="E23" s="77"/>
      <c r="F23" s="40" t="str">
        <f t="shared" si="0"/>
        <v/>
      </c>
      <c r="G23" s="47">
        <f>IFERROR(IF(C23="",0,$O$10-VLOOKUP($O$10,'Data Validations'!$E$15:$F$49,2,0)-C23),"")</f>
        <v>0</v>
      </c>
      <c r="H23" s="47">
        <f t="shared" si="1"/>
        <v>0</v>
      </c>
      <c r="I23" s="117">
        <f t="shared" si="4"/>
        <v>0</v>
      </c>
      <c r="K23" s="136"/>
      <c r="L23" s="137"/>
      <c r="M23" s="78"/>
      <c r="N23" s="79"/>
      <c r="O23" s="37" t="str">
        <f t="shared" si="2"/>
        <v/>
      </c>
      <c r="R23" s="117">
        <f t="shared" si="3"/>
        <v>0</v>
      </c>
    </row>
    <row r="24" spans="2:18" x14ac:dyDescent="0.25">
      <c r="B24" s="80"/>
      <c r="C24" s="75"/>
      <c r="D24" s="76"/>
      <c r="E24" s="77"/>
      <c r="F24" s="40" t="str">
        <f t="shared" si="0"/>
        <v/>
      </c>
      <c r="G24" s="47">
        <f>IFERROR(IF(C24="",0,$O$10-VLOOKUP($O$10,'Data Validations'!$E$15:$F$49,2,0)-C24),"")</f>
        <v>0</v>
      </c>
      <c r="H24" s="47">
        <f t="shared" si="1"/>
        <v>0</v>
      </c>
      <c r="I24" s="117">
        <f t="shared" si="4"/>
        <v>0</v>
      </c>
      <c r="K24" s="136"/>
      <c r="L24" s="137"/>
      <c r="M24" s="78"/>
      <c r="N24" s="79"/>
      <c r="O24" s="37" t="str">
        <f t="shared" si="2"/>
        <v/>
      </c>
      <c r="R24" s="117">
        <f t="shared" si="3"/>
        <v>0</v>
      </c>
    </row>
    <row r="25" spans="2:18" x14ac:dyDescent="0.25">
      <c r="B25" s="80"/>
      <c r="C25" s="75"/>
      <c r="D25" s="76"/>
      <c r="E25" s="77"/>
      <c r="F25" s="40" t="str">
        <f t="shared" si="0"/>
        <v/>
      </c>
      <c r="G25" s="47">
        <f>IFERROR(IF(C25="",0,$O$10-VLOOKUP($O$10,'Data Validations'!$E$15:$F$49,2,0)-C25),"")</f>
        <v>0</v>
      </c>
      <c r="H25" s="47">
        <f t="shared" si="1"/>
        <v>0</v>
      </c>
      <c r="I25" s="117">
        <f t="shared" si="4"/>
        <v>0</v>
      </c>
      <c r="K25" s="136"/>
      <c r="L25" s="137"/>
      <c r="M25" s="78"/>
      <c r="N25" s="79"/>
      <c r="O25" s="37" t="str">
        <f t="shared" si="2"/>
        <v/>
      </c>
      <c r="R25" s="117">
        <f t="shared" si="3"/>
        <v>0</v>
      </c>
    </row>
    <row r="26" spans="2:18" x14ac:dyDescent="0.25">
      <c r="B26" s="80"/>
      <c r="C26" s="75"/>
      <c r="D26" s="76"/>
      <c r="E26" s="77"/>
      <c r="F26" s="40" t="str">
        <f t="shared" si="0"/>
        <v/>
      </c>
      <c r="G26" s="47">
        <f>IFERROR(IF(C26="",0,$O$10-VLOOKUP($O$10,'Data Validations'!$E$15:$F$49,2,0)-C26),"")</f>
        <v>0</v>
      </c>
      <c r="H26" s="47">
        <f t="shared" si="1"/>
        <v>0</v>
      </c>
      <c r="I26" s="117">
        <f t="shared" si="4"/>
        <v>0</v>
      </c>
      <c r="K26" s="136"/>
      <c r="L26" s="137"/>
      <c r="M26" s="78"/>
      <c r="N26" s="79"/>
      <c r="O26" s="37" t="str">
        <f t="shared" si="2"/>
        <v/>
      </c>
      <c r="R26" s="117">
        <f t="shared" si="3"/>
        <v>0</v>
      </c>
    </row>
    <row r="27" spans="2:18" x14ac:dyDescent="0.25">
      <c r="B27" s="80"/>
      <c r="C27" s="75"/>
      <c r="D27" s="76"/>
      <c r="E27" s="77"/>
      <c r="F27" s="40" t="str">
        <f t="shared" si="0"/>
        <v/>
      </c>
      <c r="G27" s="47">
        <f>IFERROR(IF(C27="",0,$O$10-VLOOKUP($O$10,'Data Validations'!$E$15:$F$49,2,0)-C27),"")</f>
        <v>0</v>
      </c>
      <c r="H27" s="47">
        <f t="shared" si="1"/>
        <v>0</v>
      </c>
      <c r="I27" s="117">
        <f t="shared" si="4"/>
        <v>0</v>
      </c>
      <c r="K27" s="136"/>
      <c r="L27" s="137"/>
      <c r="M27" s="78"/>
      <c r="N27" s="79"/>
      <c r="O27" s="37" t="str">
        <f t="shared" si="2"/>
        <v/>
      </c>
      <c r="R27" s="117">
        <f t="shared" si="3"/>
        <v>0</v>
      </c>
    </row>
    <row r="28" spans="2:18" x14ac:dyDescent="0.25">
      <c r="B28" s="80"/>
      <c r="C28" s="75"/>
      <c r="D28" s="76"/>
      <c r="E28" s="77"/>
      <c r="F28" s="40" t="str">
        <f t="shared" si="0"/>
        <v/>
      </c>
      <c r="G28" s="47">
        <f>IFERROR(IF(C28="",0,$O$10-VLOOKUP($O$10,'Data Validations'!$E$15:$F$49,2,0)-C28),"")</f>
        <v>0</v>
      </c>
      <c r="H28" s="47">
        <f t="shared" si="1"/>
        <v>0</v>
      </c>
      <c r="I28" s="117">
        <f t="shared" si="4"/>
        <v>0</v>
      </c>
      <c r="K28" s="136"/>
      <c r="L28" s="137"/>
      <c r="M28" s="78"/>
      <c r="N28" s="79"/>
      <c r="O28" s="37" t="str">
        <f t="shared" si="2"/>
        <v/>
      </c>
      <c r="R28" s="117">
        <f t="shared" si="3"/>
        <v>0</v>
      </c>
    </row>
    <row r="29" spans="2:18" x14ac:dyDescent="0.25">
      <c r="B29" s="80"/>
      <c r="C29" s="75"/>
      <c r="D29" s="76"/>
      <c r="E29" s="77"/>
      <c r="F29" s="40" t="str">
        <f t="shared" si="0"/>
        <v/>
      </c>
      <c r="G29" s="47">
        <f>IFERROR(IF(C29="",0,$O$10-VLOOKUP($O$10,'Data Validations'!$E$15:$F$49,2,0)-C29),"")</f>
        <v>0</v>
      </c>
      <c r="H29" s="47">
        <f t="shared" si="1"/>
        <v>0</v>
      </c>
      <c r="I29" s="117">
        <f t="shared" si="4"/>
        <v>0</v>
      </c>
      <c r="K29" s="136"/>
      <c r="L29" s="137"/>
      <c r="M29" s="78"/>
      <c r="N29" s="79"/>
      <c r="O29" s="37" t="str">
        <f t="shared" si="2"/>
        <v/>
      </c>
      <c r="R29" s="117">
        <f t="shared" si="3"/>
        <v>0</v>
      </c>
    </row>
    <row r="30" spans="2:18" x14ac:dyDescent="0.25">
      <c r="B30" s="80"/>
      <c r="C30" s="75"/>
      <c r="D30" s="76"/>
      <c r="E30" s="77"/>
      <c r="F30" s="40" t="str">
        <f t="shared" si="0"/>
        <v/>
      </c>
      <c r="G30" s="47">
        <f>IFERROR(IF(C30="",0,$O$10-VLOOKUP($O$10,'Data Validations'!$E$15:$F$49,2,0)-C30),"")</f>
        <v>0</v>
      </c>
      <c r="H30" s="47">
        <f t="shared" si="1"/>
        <v>0</v>
      </c>
      <c r="I30" s="117">
        <f t="shared" si="4"/>
        <v>0</v>
      </c>
      <c r="K30" s="136"/>
      <c r="L30" s="137"/>
      <c r="M30" s="78"/>
      <c r="N30" s="79"/>
      <c r="O30" s="37" t="str">
        <f t="shared" si="2"/>
        <v/>
      </c>
      <c r="R30" s="117">
        <f t="shared" si="3"/>
        <v>0</v>
      </c>
    </row>
    <row r="31" spans="2:18" x14ac:dyDescent="0.25">
      <c r="B31" s="80"/>
      <c r="C31" s="75"/>
      <c r="D31" s="76"/>
      <c r="E31" s="77"/>
      <c r="F31" s="40" t="str">
        <f t="shared" si="0"/>
        <v/>
      </c>
      <c r="G31" s="47">
        <f>IFERROR(IF(C31="",0,$O$10-VLOOKUP($O$10,'Data Validations'!$E$15:$F$49,2,0)-C31),"")</f>
        <v>0</v>
      </c>
      <c r="H31" s="47">
        <f t="shared" si="1"/>
        <v>0</v>
      </c>
      <c r="I31" s="117">
        <f t="shared" si="4"/>
        <v>0</v>
      </c>
      <c r="K31" s="136"/>
      <c r="L31" s="137"/>
      <c r="M31" s="78"/>
      <c r="N31" s="79"/>
      <c r="O31" s="37" t="str">
        <f t="shared" si="2"/>
        <v/>
      </c>
      <c r="R31" s="117">
        <f t="shared" si="3"/>
        <v>0</v>
      </c>
    </row>
    <row r="32" spans="2:18" x14ac:dyDescent="0.25">
      <c r="B32" s="80"/>
      <c r="C32" s="75"/>
      <c r="D32" s="76"/>
      <c r="E32" s="77"/>
      <c r="F32" s="40" t="str">
        <f t="shared" si="0"/>
        <v/>
      </c>
      <c r="G32" s="47">
        <f>IFERROR(IF(C32="",0,$O$10-VLOOKUP($O$10,'Data Validations'!$E$15:$F$49,2,0)-C32),"")</f>
        <v>0</v>
      </c>
      <c r="H32" s="47">
        <f t="shared" si="1"/>
        <v>0</v>
      </c>
      <c r="I32" s="117">
        <f t="shared" si="4"/>
        <v>0</v>
      </c>
      <c r="K32" s="136"/>
      <c r="L32" s="137"/>
      <c r="M32" s="78"/>
      <c r="N32" s="79"/>
      <c r="O32" s="37" t="str">
        <f t="shared" si="2"/>
        <v/>
      </c>
      <c r="R32" s="117">
        <f t="shared" si="3"/>
        <v>0</v>
      </c>
    </row>
    <row r="33" spans="2:18" x14ac:dyDescent="0.25">
      <c r="B33" s="80"/>
      <c r="C33" s="75"/>
      <c r="D33" s="76"/>
      <c r="E33" s="77"/>
      <c r="F33" s="40" t="str">
        <f t="shared" si="0"/>
        <v/>
      </c>
      <c r="G33" s="47">
        <f>IFERROR(IF(C33="",0,$O$10-VLOOKUP($O$10,'Data Validations'!$E$15:$F$49,2,0)-C33),"")</f>
        <v>0</v>
      </c>
      <c r="H33" s="47">
        <f t="shared" si="1"/>
        <v>0</v>
      </c>
      <c r="I33" s="117">
        <f t="shared" si="4"/>
        <v>0</v>
      </c>
      <c r="K33" s="136"/>
      <c r="L33" s="137"/>
      <c r="M33" s="78"/>
      <c r="N33" s="79"/>
      <c r="O33" s="37" t="str">
        <f t="shared" si="2"/>
        <v/>
      </c>
      <c r="R33" s="117">
        <f t="shared" si="3"/>
        <v>0</v>
      </c>
    </row>
    <row r="34" spans="2:18" x14ac:dyDescent="0.25">
      <c r="B34" s="80"/>
      <c r="C34" s="75"/>
      <c r="D34" s="76"/>
      <c r="E34" s="77"/>
      <c r="F34" s="40" t="str">
        <f t="shared" si="0"/>
        <v/>
      </c>
      <c r="G34" s="47">
        <f>IFERROR(IF(C34="",0,$O$10-VLOOKUP($O$10,'Data Validations'!$E$15:$F$49,2,0)-C34),"")</f>
        <v>0</v>
      </c>
      <c r="H34" s="48">
        <f t="shared" si="1"/>
        <v>0</v>
      </c>
      <c r="I34" s="117">
        <f t="shared" si="4"/>
        <v>0</v>
      </c>
      <c r="K34" s="136"/>
      <c r="L34" s="137"/>
      <c r="M34" s="78"/>
      <c r="N34" s="79"/>
      <c r="O34" s="37" t="str">
        <f t="shared" si="2"/>
        <v/>
      </c>
      <c r="R34" s="117">
        <f t="shared" si="3"/>
        <v>0</v>
      </c>
    </row>
    <row r="35" spans="2:18" ht="15.75" thickBot="1" x14ac:dyDescent="0.3">
      <c r="B35" s="20"/>
      <c r="C35" s="20"/>
      <c r="D35" s="43">
        <f>SUM(D15:D34)</f>
        <v>0</v>
      </c>
      <c r="E35" s="20"/>
      <c r="F35" s="41">
        <f>SUM(F15:F34)</f>
        <v>0</v>
      </c>
      <c r="G35" s="20"/>
      <c r="H35" s="42">
        <f>ROUND(SUM(H15:H34),0)</f>
        <v>0</v>
      </c>
      <c r="I35" s="118">
        <f>SUM(I15:I34)</f>
        <v>0</v>
      </c>
      <c r="J35" s="29"/>
      <c r="K35" s="20"/>
      <c r="L35" s="20"/>
      <c r="M35" s="39">
        <f>SUM(M15:M34)</f>
        <v>0</v>
      </c>
      <c r="N35" s="21"/>
      <c r="O35" s="38">
        <f>SUM(O15:O34)</f>
        <v>0</v>
      </c>
      <c r="R35" s="118">
        <f>SUM(R15:R34)</f>
        <v>0</v>
      </c>
    </row>
    <row r="36" spans="2:18" ht="15.75" thickBot="1" x14ac:dyDescent="0.3">
      <c r="G36" s="4"/>
      <c r="H36" s="30"/>
      <c r="I36" s="1"/>
      <c r="K36" s="138"/>
      <c r="L36" s="139"/>
      <c r="M36" s="7"/>
      <c r="N36" s="7"/>
      <c r="O36" s="1"/>
      <c r="R36" s="1"/>
    </row>
    <row r="37" spans="2:18" ht="15.75" thickTop="1" x14ac:dyDescent="0.25">
      <c r="B37" s="130" t="s">
        <v>4</v>
      </c>
      <c r="C37" s="131"/>
      <c r="D37" s="132"/>
      <c r="E37" s="16" t="s">
        <v>5</v>
      </c>
      <c r="F37" s="16" t="s">
        <v>0</v>
      </c>
      <c r="G37" s="16" t="s">
        <v>6</v>
      </c>
      <c r="H37" s="31"/>
      <c r="I37" s="27"/>
      <c r="J37" s="32"/>
      <c r="K37" s="133" t="s">
        <v>25</v>
      </c>
      <c r="L37" s="134"/>
      <c r="M37" s="16" t="s">
        <v>7</v>
      </c>
      <c r="N37" s="16" t="s">
        <v>73</v>
      </c>
      <c r="O37" s="16" t="s">
        <v>8</v>
      </c>
      <c r="R37" s="27"/>
    </row>
    <row r="38" spans="2:18" x14ac:dyDescent="0.25">
      <c r="B38" s="129" t="s">
        <v>56</v>
      </c>
      <c r="C38" s="129"/>
      <c r="D38" s="129"/>
      <c r="E38" s="44">
        <f>F35</f>
        <v>0</v>
      </c>
      <c r="F38" s="45">
        <f>C10</f>
        <v>0</v>
      </c>
      <c r="G38" s="57">
        <f>IFERROR(ROUND(E38/F38,3),0)</f>
        <v>0</v>
      </c>
      <c r="H38" s="36"/>
      <c r="I38" s="50"/>
      <c r="J38" s="20"/>
      <c r="K38" s="135" t="s">
        <v>9</v>
      </c>
      <c r="L38" s="135"/>
      <c r="M38" s="69">
        <f>O35</f>
        <v>0</v>
      </c>
      <c r="N38" s="70">
        <f>H10</f>
        <v>0</v>
      </c>
      <c r="O38" s="69">
        <f>IFERROR(ROUND(M38/N38,0),0)</f>
        <v>0</v>
      </c>
      <c r="R38" s="50"/>
    </row>
    <row r="39" spans="2:18" x14ac:dyDescent="0.25">
      <c r="B39" s="129" t="s">
        <v>35</v>
      </c>
      <c r="C39" s="129"/>
      <c r="D39" s="129"/>
      <c r="E39" s="44">
        <f>H35</f>
        <v>0</v>
      </c>
      <c r="F39" s="45">
        <f>C10</f>
        <v>0</v>
      </c>
      <c r="G39" s="57">
        <f>IFERROR(ROUND(E39/F39,3),0)</f>
        <v>0</v>
      </c>
      <c r="H39" s="36"/>
      <c r="I39" s="50"/>
      <c r="J39" s="20"/>
      <c r="K39" s="182"/>
      <c r="L39" s="182"/>
      <c r="M39" s="66"/>
      <c r="N39" s="67"/>
      <c r="O39" s="66"/>
      <c r="R39" s="50"/>
    </row>
    <row r="40" spans="2:18" ht="15" customHeight="1" thickBot="1" x14ac:dyDescent="0.3">
      <c r="B40" s="129" t="s">
        <v>36</v>
      </c>
      <c r="C40" s="129"/>
      <c r="D40" s="129"/>
      <c r="E40" s="51">
        <f>F40*G40</f>
        <v>0</v>
      </c>
      <c r="F40" s="52">
        <f>C10</f>
        <v>0</v>
      </c>
      <c r="G40" s="57">
        <f>O11</f>
        <v>0</v>
      </c>
      <c r="H40" s="36"/>
      <c r="I40" s="50"/>
      <c r="J40" s="20"/>
      <c r="K40" s="180"/>
      <c r="L40" s="181"/>
      <c r="N40" s="24"/>
      <c r="R40" s="50"/>
    </row>
    <row r="41" spans="2:18" ht="15" customHeight="1" x14ac:dyDescent="0.25">
      <c r="B41" s="129" t="s">
        <v>41</v>
      </c>
      <c r="C41" s="129"/>
      <c r="D41" s="129"/>
      <c r="E41" s="51">
        <f>ROUND(G41*F41,0)</f>
        <v>0</v>
      </c>
      <c r="F41" s="52">
        <f>C10</f>
        <v>0</v>
      </c>
      <c r="G41" s="57">
        <f>ROUND(O38,3)</f>
        <v>0</v>
      </c>
      <c r="H41" s="50"/>
      <c r="I41" s="50"/>
      <c r="J41" s="20"/>
      <c r="K41" s="68" t="s">
        <v>62</v>
      </c>
      <c r="L41" s="73">
        <f>C11</f>
        <v>0</v>
      </c>
      <c r="M41" s="85" t="s">
        <v>61</v>
      </c>
      <c r="N41" s="71" t="s">
        <v>60</v>
      </c>
      <c r="R41" s="50"/>
    </row>
    <row r="42" spans="2:18" x14ac:dyDescent="0.25">
      <c r="B42" s="153" t="s">
        <v>27</v>
      </c>
      <c r="C42" s="154"/>
      <c r="D42" s="155"/>
      <c r="E42" s="58">
        <f>ROUND(E55,6)*ROUND(F41,3)</f>
        <v>0</v>
      </c>
      <c r="F42" s="156" t="s">
        <v>29</v>
      </c>
      <c r="G42" s="157"/>
      <c r="H42" s="25"/>
      <c r="I42" s="25"/>
      <c r="J42" s="20"/>
      <c r="K42" s="143" t="s">
        <v>71</v>
      </c>
      <c r="L42" s="144"/>
      <c r="M42" s="86">
        <f>E42</f>
        <v>0</v>
      </c>
      <c r="N42" s="72">
        <f>F35</f>
        <v>0</v>
      </c>
      <c r="O42" s="92"/>
      <c r="R42" s="25"/>
    </row>
    <row r="43" spans="2:18" ht="15.75" thickBot="1" x14ac:dyDescent="0.3">
      <c r="B43" s="158" t="s">
        <v>42</v>
      </c>
      <c r="C43" s="158"/>
      <c r="D43" s="158"/>
      <c r="E43" s="158"/>
      <c r="F43" s="158"/>
      <c r="G43" s="158"/>
      <c r="H43" s="25"/>
      <c r="I43" s="25"/>
      <c r="J43" s="20"/>
      <c r="K43" s="145" t="s">
        <v>23</v>
      </c>
      <c r="L43" s="146"/>
      <c r="M43" s="94">
        <f>M38</f>
        <v>0</v>
      </c>
      <c r="N43" s="95">
        <f>O35</f>
        <v>0</v>
      </c>
      <c r="O43" s="93" t="s">
        <v>58</v>
      </c>
      <c r="R43" s="25"/>
    </row>
    <row r="44" spans="2:18" ht="14.45" customHeight="1" thickBot="1" x14ac:dyDescent="0.3">
      <c r="B44" s="159"/>
      <c r="C44" s="159"/>
      <c r="D44" s="159"/>
      <c r="E44" s="159"/>
      <c r="F44" s="159"/>
      <c r="G44" s="159"/>
      <c r="H44" s="27"/>
      <c r="I44" s="27"/>
      <c r="J44" s="20"/>
      <c r="K44" s="160" t="s">
        <v>72</v>
      </c>
      <c r="L44" s="161"/>
      <c r="M44" s="96">
        <f>IFERROR((((M42+M43)/($C10+$H10))*$O44),0)</f>
        <v>0</v>
      </c>
      <c r="N44" s="97">
        <f>IFERROR((((N42+N43)/($C10+$H10))*$O44),0)</f>
        <v>0</v>
      </c>
      <c r="O44" s="87"/>
      <c r="R44" s="27"/>
    </row>
    <row r="45" spans="2:18" ht="15.75" thickBot="1" x14ac:dyDescent="0.3">
      <c r="E45" s="28"/>
      <c r="F45" s="20"/>
      <c r="G45" s="26"/>
      <c r="H45" s="27"/>
      <c r="I45" s="27"/>
      <c r="J45" s="20"/>
      <c r="K45" s="160" t="s">
        <v>68</v>
      </c>
      <c r="L45" s="162"/>
      <c r="M45" s="100">
        <f>N45</f>
        <v>0</v>
      </c>
      <c r="N45" s="101"/>
      <c r="O45" s="87"/>
      <c r="R45" s="27"/>
    </row>
    <row r="46" spans="2:18" x14ac:dyDescent="0.25">
      <c r="B46" s="151" t="s">
        <v>37</v>
      </c>
      <c r="C46" s="151"/>
      <c r="D46" s="151"/>
      <c r="E46" s="151"/>
      <c r="F46" s="151"/>
      <c r="G46" s="151"/>
      <c r="H46" s="151"/>
      <c r="I46" s="111"/>
      <c r="J46" s="24"/>
      <c r="K46" s="147" t="s">
        <v>24</v>
      </c>
      <c r="L46" s="148"/>
      <c r="M46" s="98">
        <f>SUM(M42:M45)</f>
        <v>0</v>
      </c>
      <c r="N46" s="99">
        <f>SUM(N42:N45)</f>
        <v>0</v>
      </c>
      <c r="R46" s="111"/>
    </row>
    <row r="47" spans="2:18" x14ac:dyDescent="0.25">
      <c r="E47" s="6"/>
      <c r="G47" s="2"/>
      <c r="H47" s="1"/>
      <c r="I47" s="1"/>
      <c r="J47" s="1"/>
      <c r="K47" s="143" t="s">
        <v>69</v>
      </c>
      <c r="L47" s="149"/>
      <c r="M47" s="88">
        <f>L10</f>
        <v>0</v>
      </c>
      <c r="N47" s="89">
        <f>L10</f>
        <v>0</v>
      </c>
      <c r="O47" s="24"/>
      <c r="R47" s="1"/>
    </row>
    <row r="48" spans="2:18" ht="15.75" thickBot="1" x14ac:dyDescent="0.3">
      <c r="K48" s="141" t="s">
        <v>70</v>
      </c>
      <c r="L48" s="142"/>
      <c r="M48" s="90">
        <f>IFERROR(M46/M47,0)</f>
        <v>0</v>
      </c>
      <c r="N48" s="91">
        <f>IFERROR(N46/N47,0)</f>
        <v>0</v>
      </c>
    </row>
    <row r="49" spans="2:18" ht="7.9" customHeight="1" x14ac:dyDescent="0.25">
      <c r="K49" s="152"/>
      <c r="L49" s="152"/>
      <c r="M49" s="24"/>
      <c r="N49" s="24"/>
    </row>
    <row r="50" spans="2:18" ht="76.150000000000006" customHeight="1" x14ac:dyDescent="0.25">
      <c r="B50" s="150" t="s">
        <v>38</v>
      </c>
      <c r="C50" s="150"/>
      <c r="D50" s="150"/>
      <c r="E50" s="150"/>
      <c r="F50" s="150"/>
      <c r="G50" s="150"/>
      <c r="H50" s="150"/>
      <c r="I50" s="150"/>
      <c r="J50" s="150"/>
      <c r="K50" s="150"/>
      <c r="L50" s="150"/>
      <c r="M50" s="150"/>
      <c r="N50" s="150"/>
      <c r="O50" s="150"/>
    </row>
    <row r="51" spans="2:18" x14ac:dyDescent="0.25">
      <c r="B51" s="140"/>
      <c r="C51" s="140"/>
      <c r="D51" s="140"/>
      <c r="K51" s="74"/>
      <c r="L51" s="74"/>
      <c r="M51" s="74"/>
      <c r="N51" s="74"/>
    </row>
    <row r="52" spans="2:18" x14ac:dyDescent="0.25">
      <c r="B52" s="49"/>
    </row>
    <row r="53" spans="2:18" hidden="1" x14ac:dyDescent="0.25">
      <c r="D53" s="61" t="s">
        <v>43</v>
      </c>
      <c r="E53" s="59">
        <f>ROUND(MAX(G38,G40,G41),3)</f>
        <v>0</v>
      </c>
    </row>
    <row r="54" spans="2:18" hidden="1" x14ac:dyDescent="0.25">
      <c r="B54" s="60"/>
      <c r="C54" s="60"/>
      <c r="D54" s="61" t="s">
        <v>43</v>
      </c>
      <c r="E54" s="59">
        <f>ROUND(IF(G39&gt;MAX(G40,G41),MAX(G40,G41),G39),6)</f>
        <v>0</v>
      </c>
      <c r="F54" s="60"/>
      <c r="G54" s="63"/>
      <c r="H54" s="60"/>
      <c r="I54" s="60"/>
      <c r="J54" s="60"/>
      <c r="R54" s="60"/>
    </row>
    <row r="55" spans="2:18" hidden="1" x14ac:dyDescent="0.25">
      <c r="B55" s="60"/>
      <c r="C55" s="60"/>
      <c r="D55" s="60" t="s">
        <v>45</v>
      </c>
      <c r="E55" s="62">
        <f>ROUND(IF(E53&gt;G39,G39,E53),3)</f>
        <v>0</v>
      </c>
      <c r="F55" s="60"/>
      <c r="G55" s="60"/>
      <c r="H55" s="60"/>
      <c r="I55" s="60"/>
      <c r="J55" s="60"/>
      <c r="R55" s="60"/>
    </row>
    <row r="56" spans="2:18" x14ac:dyDescent="0.25">
      <c r="K56" s="60"/>
      <c r="L56" s="60"/>
      <c r="M56" s="60"/>
    </row>
    <row r="57" spans="2:18" x14ac:dyDescent="0.25">
      <c r="K57" s="60"/>
      <c r="L57" s="60"/>
      <c r="M57" s="60"/>
    </row>
  </sheetData>
  <sheetProtection algorithmName="SHA-512" hashValue="meg/lFSlscgo/6pWNxK4W0JmgEtiJQjA2t6ugQsoHMUJdRkMxvGsvHBMyRgCQSbeSwy0qrU6ZGwWw6lCXEX7ew==" saltValue="GkeG1DN57967CMydUVlygA==" spinCount="100000" sheet="1" selectLockedCells="1"/>
  <mergeCells count="59">
    <mergeCell ref="C10:E10"/>
    <mergeCell ref="F10:G10"/>
    <mergeCell ref="M10:N10"/>
    <mergeCell ref="M1:O1"/>
    <mergeCell ref="B7:R7"/>
    <mergeCell ref="B8:O8"/>
    <mergeCell ref="C9:E9"/>
    <mergeCell ref="G9:H9"/>
    <mergeCell ref="K19:L19"/>
    <mergeCell ref="C11:E11"/>
    <mergeCell ref="F11:G11"/>
    <mergeCell ref="B12:H12"/>
    <mergeCell ref="K12:O12"/>
    <mergeCell ref="B13:H13"/>
    <mergeCell ref="K13:O13"/>
    <mergeCell ref="K14:L14"/>
    <mergeCell ref="K15:L15"/>
    <mergeCell ref="K16:L16"/>
    <mergeCell ref="K17:L17"/>
    <mergeCell ref="K18:L18"/>
    <mergeCell ref="K31:L31"/>
    <mergeCell ref="K20:L20"/>
    <mergeCell ref="K21:L21"/>
    <mergeCell ref="K22:L22"/>
    <mergeCell ref="K23:L23"/>
    <mergeCell ref="K24:L24"/>
    <mergeCell ref="K25:L25"/>
    <mergeCell ref="K26:L26"/>
    <mergeCell ref="K27:L27"/>
    <mergeCell ref="K28:L28"/>
    <mergeCell ref="K29:L29"/>
    <mergeCell ref="K30:L30"/>
    <mergeCell ref="K32:L32"/>
    <mergeCell ref="K33:L33"/>
    <mergeCell ref="K34:L34"/>
    <mergeCell ref="K36:L36"/>
    <mergeCell ref="B37:D37"/>
    <mergeCell ref="K37:L37"/>
    <mergeCell ref="B38:D38"/>
    <mergeCell ref="K38:L38"/>
    <mergeCell ref="B39:D39"/>
    <mergeCell ref="K39:L39"/>
    <mergeCell ref="B40:D40"/>
    <mergeCell ref="K40:L40"/>
    <mergeCell ref="B41:D41"/>
    <mergeCell ref="B42:D42"/>
    <mergeCell ref="F42:G42"/>
    <mergeCell ref="K42:L42"/>
    <mergeCell ref="B43:G44"/>
    <mergeCell ref="K43:L43"/>
    <mergeCell ref="K44:L44"/>
    <mergeCell ref="B50:O50"/>
    <mergeCell ref="B51:D51"/>
    <mergeCell ref="K45:L45"/>
    <mergeCell ref="B46:H46"/>
    <mergeCell ref="K46:L46"/>
    <mergeCell ref="K47:L47"/>
    <mergeCell ref="K48:L48"/>
    <mergeCell ref="K49:L49"/>
  </mergeCells>
  <conditionalFormatting sqref="B12:I12">
    <cfRule type="containsText" dxfId="159" priority="2" operator="containsText" text="Excessive">
      <formula>NOT(ISERROR(SEARCH("Excessive",B12)))</formula>
    </cfRule>
  </conditionalFormatting>
  <conditionalFormatting sqref="G15:G34">
    <cfRule type="expression" dxfId="158" priority="9">
      <formula>$C15=""</formula>
    </cfRule>
    <cfRule type="cellIs" dxfId="157" priority="10" operator="greaterThan">
      <formula>60</formula>
    </cfRule>
  </conditionalFormatting>
  <conditionalFormatting sqref="G18:G21">
    <cfRule type="cellIs" dxfId="156" priority="3" operator="greaterThan">
      <formula>60</formula>
    </cfRule>
  </conditionalFormatting>
  <conditionalFormatting sqref="G23:G26">
    <cfRule type="cellIs" dxfId="155" priority="7" operator="greaterThan">
      <formula>60</formula>
    </cfRule>
  </conditionalFormatting>
  <conditionalFormatting sqref="G28:G34">
    <cfRule type="cellIs" dxfId="154" priority="4" operator="greaterThan">
      <formula>60</formula>
    </cfRule>
  </conditionalFormatting>
  <conditionalFormatting sqref="K12">
    <cfRule type="containsText" dxfId="153" priority="6" operator="containsText" text="10%">
      <formula>NOT(ISERROR(SEARCH("10%",K12)))</formula>
    </cfRule>
  </conditionalFormatting>
  <conditionalFormatting sqref="K12:O12">
    <cfRule type="containsText" dxfId="152" priority="5" operator="containsText" text="Acreage">
      <formula>NOT(ISERROR(SEARCH("Acreage",K12)))</formula>
    </cfRule>
  </conditionalFormatting>
  <conditionalFormatting sqref="P15:P34">
    <cfRule type="containsText" dxfId="151" priority="8" operator="containsText" text="Excessive">
      <formula>NOT(ISERROR(SEARCH("Excessive",P15)))</formula>
    </cfRule>
  </conditionalFormatting>
  <conditionalFormatting sqref="R12">
    <cfRule type="containsText" dxfId="150" priority="1" operator="containsText" text="Excessive">
      <formula>NOT(ISERROR(SEARCH("Excessive",R12)))</formula>
    </cfRule>
  </conditionalFormatting>
  <dataValidations count="6">
    <dataValidation type="whole" allowBlank="1" showInputMessage="1" showErrorMessage="1" prompt="Enter whole number." sqref="O11" xr:uid="{EE81DA63-08BA-401A-9E14-939C331FC99E}">
      <formula1>0</formula1>
      <formula2>1000000</formula2>
    </dataValidation>
    <dataValidation type="list" allowBlank="1" showInputMessage="1" showErrorMessage="1" prompt="After selecting Crop Year, choose the applicable End of Insurance Period from dropdown options." sqref="O10" xr:uid="{09A646BA-6EF7-41D8-8588-A87D6E5552CD}">
      <formula1>INDIRECT(Q9)</formula1>
    </dataValidation>
    <dataValidation type="date" operator="lessThanOrEqual" allowBlank="1" showInputMessage="1" showErrorMessage="1" error="Date not in EH date range. Validate date, otherwise enter data in Non-Early Harvest section." sqref="C16:C34" xr:uid="{3B465F24-93AC-4A81-840F-763F210A0094}">
      <formula1>$O$10-46</formula1>
    </dataValidation>
    <dataValidation type="date" operator="lessThanOrEqual" allowBlank="1" showInputMessage="1" showErrorMessage="1" error="The date you've entered is after full maturity.  Enter this production in the Non-EH section." sqref="C15" xr:uid="{6C857182-54A2-43BC-92DD-8B391D7C6730}">
      <formula1>$O$10-46</formula1>
    </dataValidation>
    <dataValidation allowBlank="1" showInputMessage="1" showErrorMessage="1" prompt="Enter percentage to one decimal.  xx.x%" sqref="E14" xr:uid="{788E84A5-FA2E-4FF8-9A0F-B393F3DA1C76}"/>
    <dataValidation allowBlank="1" showInputMessage="1" showErrorMessage="1" prompt="Must be at least 15% of Unit Total Acres to qualify for EH adjustment." sqref="C10:E10" xr:uid="{BA973B2F-F71D-4FC8-B5EC-4AF713CB8AC9}"/>
  </dataValidations>
  <pageMargins left="0.5" right="0.25" top="0.75" bottom="0.75" header="0.3" footer="0.3"/>
  <pageSetup scale="58" orientation="landscape" r:id="rId1"/>
  <headerFooter>
    <oddFooter>&amp;R&amp;"Roboto,Regular"&amp;8 2025.01</oddFooter>
  </headerFooter>
  <drawing r:id="rId2"/>
  <extLst>
    <ext xmlns:x14="http://schemas.microsoft.com/office/spreadsheetml/2009/9/main" uri="{CCE6A557-97BC-4b89-ADB6-D9C93CAAB3DF}">
      <x14:dataValidations xmlns:xm="http://schemas.microsoft.com/office/excel/2006/main" count="1">
        <x14:dataValidation type="list" allowBlank="1" showErrorMessage="1" prompt="_x000a_" xr:uid="{BB03F3EA-99AA-4410-B0A6-1FCDB1A8340F}">
          <x14:formula1>
            <xm:f>'Data Validations'!$B$16:$B$25</xm:f>
          </x14:formula1>
          <xm:sqref>O9</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24A7CF-6A8F-40F7-8C35-4F55DC533DC1}">
  <sheetPr>
    <pageSetUpPr fitToPage="1"/>
  </sheetPr>
  <dimension ref="B1:R57"/>
  <sheetViews>
    <sheetView showGridLines="0" zoomScale="80" zoomScaleNormal="80" workbookViewId="0">
      <selection activeCell="C10" sqref="C10:E10"/>
    </sheetView>
  </sheetViews>
  <sheetFormatPr defaultRowHeight="15" x14ac:dyDescent="0.25"/>
  <cols>
    <col min="1" max="1" width="1.7109375" customWidth="1"/>
    <col min="2" max="2" width="28.7109375" customWidth="1"/>
    <col min="3" max="3" width="11.85546875" bestFit="1" customWidth="1"/>
    <col min="4" max="5" width="12.7109375" customWidth="1"/>
    <col min="6" max="6" width="14" customWidth="1"/>
    <col min="7" max="7" width="12.140625" customWidth="1"/>
    <col min="8" max="8" width="20.7109375" customWidth="1"/>
    <col min="9" max="9" width="9.5703125" bestFit="1" customWidth="1"/>
    <col min="10" max="10" width="1.7109375" customWidth="1"/>
    <col min="11" max="11" width="18.28515625" customWidth="1"/>
    <col min="12" max="12" width="12.28515625" customWidth="1"/>
    <col min="13" max="13" width="17.28515625" customWidth="1"/>
    <col min="14" max="14" width="17.7109375" customWidth="1"/>
    <col min="15" max="15" width="18.42578125" customWidth="1"/>
    <col min="16" max="16" width="12.140625" hidden="1" customWidth="1"/>
    <col min="17" max="17" width="13.28515625" hidden="1" customWidth="1"/>
    <col min="18" max="18" width="9.5703125" bestFit="1" customWidth="1"/>
  </cols>
  <sheetData>
    <row r="1" spans="2:18" ht="17.25" customHeight="1" x14ac:dyDescent="0.25">
      <c r="C1" s="5"/>
      <c r="D1" s="3"/>
      <c r="E1" s="6"/>
      <c r="G1" s="2"/>
      <c r="H1" s="2"/>
      <c r="I1" s="2"/>
      <c r="J1" s="2"/>
      <c r="K1" s="34"/>
      <c r="L1" s="34"/>
      <c r="M1" s="167"/>
      <c r="N1" s="167"/>
      <c r="O1" s="167"/>
      <c r="P1" t="s">
        <v>53</v>
      </c>
      <c r="Q1" t="s">
        <v>53</v>
      </c>
      <c r="R1" s="2"/>
    </row>
    <row r="2" spans="2:18" ht="17.25" customHeight="1" x14ac:dyDescent="0.25">
      <c r="C2" s="5"/>
      <c r="D2" s="3"/>
      <c r="E2" s="6"/>
      <c r="G2" s="2"/>
      <c r="H2" s="2"/>
      <c r="I2" s="2"/>
      <c r="J2" s="2"/>
      <c r="K2" s="2"/>
      <c r="L2" s="2"/>
      <c r="R2" s="2"/>
    </row>
    <row r="3" spans="2:18" ht="17.25" customHeight="1" x14ac:dyDescent="0.25">
      <c r="C3" s="5"/>
      <c r="D3" s="3"/>
      <c r="E3" s="6"/>
      <c r="G3" s="2"/>
      <c r="H3" s="2"/>
      <c r="I3" s="2"/>
      <c r="J3" s="2"/>
      <c r="K3" s="2"/>
      <c r="L3" s="2"/>
      <c r="R3" s="2"/>
    </row>
    <row r="4" spans="2:18" ht="17.25" customHeight="1" x14ac:dyDescent="0.25">
      <c r="C4" s="5"/>
      <c r="D4" s="3"/>
      <c r="E4" s="6"/>
      <c r="G4" s="2"/>
      <c r="H4" s="2"/>
      <c r="I4" s="2"/>
      <c r="J4" s="2"/>
      <c r="K4" s="2"/>
      <c r="L4" s="2"/>
      <c r="R4" s="2"/>
    </row>
    <row r="5" spans="2:18" x14ac:dyDescent="0.25">
      <c r="C5" s="5"/>
      <c r="D5" s="3"/>
      <c r="E5" s="6"/>
      <c r="G5" s="2"/>
      <c r="H5" s="2"/>
      <c r="I5" s="2"/>
      <c r="J5" s="2"/>
      <c r="K5" s="2"/>
      <c r="L5" s="2"/>
      <c r="N5" s="6"/>
      <c r="R5" s="2"/>
    </row>
    <row r="6" spans="2:18" x14ac:dyDescent="0.25">
      <c r="C6" s="5"/>
      <c r="D6" s="3"/>
      <c r="E6" s="6"/>
      <c r="G6" s="2"/>
      <c r="H6" s="2"/>
      <c r="I6" s="2"/>
      <c r="J6" s="2"/>
      <c r="K6" s="2"/>
      <c r="L6" s="2"/>
      <c r="N6" s="6"/>
      <c r="R6" s="2"/>
    </row>
    <row r="7" spans="2:18" x14ac:dyDescent="0.25">
      <c r="B7" s="125" t="s">
        <v>28</v>
      </c>
      <c r="C7" s="125"/>
      <c r="D7" s="125"/>
      <c r="E7" s="125"/>
      <c r="F7" s="125"/>
      <c r="G7" s="125"/>
      <c r="H7" s="125"/>
      <c r="I7" s="125"/>
      <c r="J7" s="125"/>
      <c r="K7" s="125"/>
      <c r="L7" s="125"/>
      <c r="M7" s="125"/>
      <c r="N7" s="125"/>
      <c r="O7" s="125"/>
      <c r="P7" s="125"/>
      <c r="Q7" s="125"/>
      <c r="R7" s="125"/>
    </row>
    <row r="8" spans="2:18" ht="36" customHeight="1" x14ac:dyDescent="0.25">
      <c r="B8" s="126" t="s">
        <v>57</v>
      </c>
      <c r="C8" s="183"/>
      <c r="D8" s="183"/>
      <c r="E8" s="183"/>
      <c r="F8" s="183"/>
      <c r="G8" s="183"/>
      <c r="H8" s="183"/>
      <c r="I8" s="183"/>
      <c r="J8" s="183"/>
      <c r="K8" s="183"/>
      <c r="L8" s="183"/>
      <c r="M8" s="183"/>
      <c r="N8" s="183"/>
      <c r="O8" s="183"/>
      <c r="Q8" s="9">
        <f>O10-46</f>
        <v>45930</v>
      </c>
      <c r="R8" s="9"/>
    </row>
    <row r="9" spans="2:18" x14ac:dyDescent="0.25">
      <c r="B9" s="22" t="s">
        <v>19</v>
      </c>
      <c r="C9" s="177"/>
      <c r="D9" s="177"/>
      <c r="E9" s="177"/>
      <c r="F9" s="33" t="s">
        <v>17</v>
      </c>
      <c r="G9" s="178"/>
      <c r="H9" s="179"/>
      <c r="I9" s="113"/>
      <c r="J9" s="35"/>
      <c r="K9" s="22" t="s">
        <v>20</v>
      </c>
      <c r="L9" s="82"/>
      <c r="N9" s="22" t="s">
        <v>48</v>
      </c>
      <c r="O9" s="81">
        <v>2025</v>
      </c>
      <c r="Q9" t="str">
        <f>_xlfn.CONCAT("_",O9)</f>
        <v>_2025</v>
      </c>
      <c r="R9" s="113"/>
    </row>
    <row r="10" spans="2:18" x14ac:dyDescent="0.25">
      <c r="B10" s="22" t="s">
        <v>47</v>
      </c>
      <c r="C10" s="171"/>
      <c r="D10" s="171"/>
      <c r="E10" s="171"/>
      <c r="F10" s="165" t="s">
        <v>32</v>
      </c>
      <c r="G10" s="165"/>
      <c r="H10" s="78"/>
      <c r="I10" s="114"/>
      <c r="J10" s="23"/>
      <c r="K10" s="22" t="s">
        <v>21</v>
      </c>
      <c r="L10" s="46">
        <f>SUM(C10+H10+O44+O45)</f>
        <v>0</v>
      </c>
      <c r="M10" s="163" t="s">
        <v>33</v>
      </c>
      <c r="N10" s="164"/>
      <c r="O10" s="83">
        <v>45976</v>
      </c>
      <c r="Q10" s="9"/>
      <c r="R10" s="114"/>
    </row>
    <row r="11" spans="2:18" x14ac:dyDescent="0.25">
      <c r="B11" s="22" t="s">
        <v>31</v>
      </c>
      <c r="C11" s="168"/>
      <c r="D11" s="169"/>
      <c r="E11" s="170"/>
      <c r="F11" s="163" t="s">
        <v>34</v>
      </c>
      <c r="G11" s="164"/>
      <c r="H11" s="81"/>
      <c r="I11" s="115"/>
      <c r="J11" s="23"/>
      <c r="N11" s="33" t="s">
        <v>18</v>
      </c>
      <c r="O11" s="84"/>
      <c r="R11" s="115"/>
    </row>
    <row r="12" spans="2:18" x14ac:dyDescent="0.25">
      <c r="B12" s="166" t="str">
        <f>IF(OR(G15&gt;65,G16&gt;65,G17&gt;65,G18&gt;65,G19&gt;65,G20&gt;65,G21&gt;65,G22&gt;65,G23&gt;65,G24&gt;65,G25&gt;65,G26&gt;65,G27&gt;65,G28&gt;65,G29&gt;65,G30&gt;65,G31&gt;65,G32&gt;65,G33&gt;65,G34&gt;65),"EH days appears excessive.  Are you sure you've entered the correct EH date?","")</f>
        <v/>
      </c>
      <c r="C12" s="166"/>
      <c r="D12" s="166"/>
      <c r="E12" s="166"/>
      <c r="F12" s="166"/>
      <c r="G12" s="166"/>
      <c r="H12" s="166"/>
      <c r="I12" s="116"/>
      <c r="K12" s="166" t="str">
        <f>IF(C10&lt;(L10*0.15),"EH Minimum 15% of Unit Acreage not achieved.  Enter in Non-EH section.", "")</f>
        <v/>
      </c>
      <c r="L12" s="166"/>
      <c r="M12" s="166"/>
      <c r="N12" s="166"/>
      <c r="O12" s="166"/>
      <c r="Q12" s="12">
        <f>IF(K12="",1,2)</f>
        <v>1</v>
      </c>
      <c r="R12" s="116"/>
    </row>
    <row r="13" spans="2:18" ht="18.75" x14ac:dyDescent="0.3">
      <c r="B13" s="172" t="s">
        <v>11</v>
      </c>
      <c r="C13" s="173"/>
      <c r="D13" s="173"/>
      <c r="E13" s="173"/>
      <c r="F13" s="173"/>
      <c r="G13" s="173"/>
      <c r="H13" s="174"/>
      <c r="I13" s="112"/>
      <c r="K13" s="172" t="s">
        <v>30</v>
      </c>
      <c r="L13" s="173"/>
      <c r="M13" s="173"/>
      <c r="N13" s="173"/>
      <c r="O13" s="174"/>
      <c r="R13" s="112"/>
    </row>
    <row r="14" spans="2:18" ht="60" x14ac:dyDescent="0.25">
      <c r="B14" s="13" t="s">
        <v>2</v>
      </c>
      <c r="C14" s="14" t="s">
        <v>55</v>
      </c>
      <c r="D14" s="15" t="s">
        <v>12</v>
      </c>
      <c r="E14" s="16" t="s">
        <v>13</v>
      </c>
      <c r="F14" s="17" t="s">
        <v>16</v>
      </c>
      <c r="G14" s="18" t="s">
        <v>14</v>
      </c>
      <c r="H14" s="19" t="s">
        <v>15</v>
      </c>
      <c r="I14" s="19" t="s">
        <v>0</v>
      </c>
      <c r="J14" s="11"/>
      <c r="K14" s="175" t="s">
        <v>2</v>
      </c>
      <c r="L14" s="176"/>
      <c r="M14" s="15" t="s">
        <v>3</v>
      </c>
      <c r="N14" s="16" t="s">
        <v>1</v>
      </c>
      <c r="O14" s="19" t="s">
        <v>22</v>
      </c>
      <c r="R14" s="19" t="s">
        <v>58</v>
      </c>
    </row>
    <row r="15" spans="2:18" x14ac:dyDescent="0.25">
      <c r="B15" s="80"/>
      <c r="C15" s="75"/>
      <c r="D15" s="76"/>
      <c r="E15" s="77"/>
      <c r="F15" s="40" t="str">
        <f t="shared" ref="F15:F34" si="0">IFERROR(IF(D15="","",(ROUND(ROUND(D15,2)*2000*ROUND(E15,3),0))),0)</f>
        <v/>
      </c>
      <c r="G15" s="47">
        <f>IFERROR(IF(C15="",0,$O$10-VLOOKUP($O$10,'Data Validations'!$E$15:$F$49,2,0)-C15),"")</f>
        <v>0</v>
      </c>
      <c r="H15" s="47">
        <f t="shared" ref="H15:H34" si="1">IFERROR(IF(F15=0,"",ROUND(F15*(1+(G15/100)),0)),0)</f>
        <v>0</v>
      </c>
      <c r="I15" s="117">
        <f>IFERROR((F15/F$35)*$C$10,0)</f>
        <v>0</v>
      </c>
      <c r="K15" s="127"/>
      <c r="L15" s="128"/>
      <c r="M15" s="78"/>
      <c r="N15" s="79"/>
      <c r="O15" s="37" t="str">
        <f t="shared" ref="O15:O34" si="2">IFERROR(IF(M15="","",ROUND(ROUND(M15,2)*2000*ROUND(N15,3),0)),"")</f>
        <v/>
      </c>
      <c r="R15" s="117">
        <f>IFERROR((O15/O$35)*$H$10,0)</f>
        <v>0</v>
      </c>
    </row>
    <row r="16" spans="2:18" x14ac:dyDescent="0.25">
      <c r="B16" s="80"/>
      <c r="C16" s="75"/>
      <c r="D16" s="76"/>
      <c r="E16" s="77"/>
      <c r="F16" s="40" t="str">
        <f t="shared" si="0"/>
        <v/>
      </c>
      <c r="G16" s="47">
        <f>IFERROR(IF(C16="",0,$O$10-VLOOKUP($O$10,'Data Validations'!$E$15:$F$49,2,0)-C16),"")</f>
        <v>0</v>
      </c>
      <c r="H16" s="47">
        <f t="shared" si="1"/>
        <v>0</v>
      </c>
      <c r="I16" s="117">
        <f>IFERROR((F16/F$35)*$C$10,0)</f>
        <v>0</v>
      </c>
      <c r="K16" s="136"/>
      <c r="L16" s="137"/>
      <c r="M16" s="78"/>
      <c r="N16" s="79"/>
      <c r="O16" s="37" t="str">
        <f t="shared" si="2"/>
        <v/>
      </c>
      <c r="R16" s="117">
        <f t="shared" ref="R16:R34" si="3">IFERROR((O16/O$35)*$H$10,0)</f>
        <v>0</v>
      </c>
    </row>
    <row r="17" spans="2:18" x14ac:dyDescent="0.25">
      <c r="B17" s="80"/>
      <c r="C17" s="75"/>
      <c r="D17" s="76"/>
      <c r="E17" s="77"/>
      <c r="F17" s="40" t="str">
        <f t="shared" si="0"/>
        <v/>
      </c>
      <c r="G17" s="47">
        <f>IFERROR(IF(C17="",0,$O$10-VLOOKUP($O$10,'Data Validations'!$E$15:$F$49,2,0)-C17),"")</f>
        <v>0</v>
      </c>
      <c r="H17" s="47">
        <f t="shared" si="1"/>
        <v>0</v>
      </c>
      <c r="I17" s="117">
        <f>IFERROR((F17/F$35)*$C$10,0)</f>
        <v>0</v>
      </c>
      <c r="K17" s="136"/>
      <c r="L17" s="137"/>
      <c r="M17" s="78"/>
      <c r="N17" s="79"/>
      <c r="O17" s="37" t="str">
        <f t="shared" si="2"/>
        <v/>
      </c>
      <c r="R17" s="117">
        <f t="shared" si="3"/>
        <v>0</v>
      </c>
    </row>
    <row r="18" spans="2:18" x14ac:dyDescent="0.25">
      <c r="B18" s="80"/>
      <c r="C18" s="75"/>
      <c r="D18" s="76"/>
      <c r="E18" s="77"/>
      <c r="F18" s="40" t="str">
        <f t="shared" si="0"/>
        <v/>
      </c>
      <c r="G18" s="47">
        <f>IFERROR(IF(C18="",0,$O$10-VLOOKUP($O$10,'Data Validations'!$E$15:$F$49,2,0)-C18),"")</f>
        <v>0</v>
      </c>
      <c r="H18" s="47">
        <f t="shared" si="1"/>
        <v>0</v>
      </c>
      <c r="I18" s="117">
        <f t="shared" ref="I18:I34" si="4">IFERROR((F18/F$35)*$C$10,0)</f>
        <v>0</v>
      </c>
      <c r="K18" s="136"/>
      <c r="L18" s="137"/>
      <c r="M18" s="78"/>
      <c r="N18" s="79"/>
      <c r="O18" s="37" t="str">
        <f t="shared" si="2"/>
        <v/>
      </c>
      <c r="R18" s="117">
        <f t="shared" si="3"/>
        <v>0</v>
      </c>
    </row>
    <row r="19" spans="2:18" x14ac:dyDescent="0.25">
      <c r="B19" s="80"/>
      <c r="C19" s="75"/>
      <c r="D19" s="76"/>
      <c r="E19" s="77"/>
      <c r="F19" s="40" t="str">
        <f t="shared" si="0"/>
        <v/>
      </c>
      <c r="G19" s="47">
        <f>IFERROR(IF(C19="",0,$O$10-VLOOKUP($O$10,'Data Validations'!$E$15:$F$49,2,0)-C19),"")</f>
        <v>0</v>
      </c>
      <c r="H19" s="47">
        <f t="shared" si="1"/>
        <v>0</v>
      </c>
      <c r="I19" s="117">
        <f t="shared" si="4"/>
        <v>0</v>
      </c>
      <c r="K19" s="136"/>
      <c r="L19" s="137"/>
      <c r="M19" s="78"/>
      <c r="N19" s="79"/>
      <c r="O19" s="37" t="str">
        <f t="shared" si="2"/>
        <v/>
      </c>
      <c r="R19" s="117">
        <f t="shared" si="3"/>
        <v>0</v>
      </c>
    </row>
    <row r="20" spans="2:18" x14ac:dyDescent="0.25">
      <c r="B20" s="80"/>
      <c r="C20" s="75"/>
      <c r="D20" s="76"/>
      <c r="E20" s="77"/>
      <c r="F20" s="40" t="str">
        <f t="shared" si="0"/>
        <v/>
      </c>
      <c r="G20" s="47">
        <f>IFERROR(IF(C20="",0,$O$10-VLOOKUP($O$10,'Data Validations'!$E$15:$F$49,2,0)-C20),"")</f>
        <v>0</v>
      </c>
      <c r="H20" s="47">
        <f t="shared" si="1"/>
        <v>0</v>
      </c>
      <c r="I20" s="117">
        <f t="shared" si="4"/>
        <v>0</v>
      </c>
      <c r="K20" s="136"/>
      <c r="L20" s="137"/>
      <c r="M20" s="78"/>
      <c r="N20" s="79"/>
      <c r="O20" s="37" t="str">
        <f t="shared" si="2"/>
        <v/>
      </c>
      <c r="R20" s="117">
        <f t="shared" si="3"/>
        <v>0</v>
      </c>
    </row>
    <row r="21" spans="2:18" x14ac:dyDescent="0.25">
      <c r="B21" s="80"/>
      <c r="C21" s="75"/>
      <c r="D21" s="76"/>
      <c r="E21" s="77"/>
      <c r="F21" s="40" t="str">
        <f t="shared" si="0"/>
        <v/>
      </c>
      <c r="G21" s="47">
        <f>IFERROR(IF(C21="",0,$O$10-VLOOKUP($O$10,'Data Validations'!$E$15:$F$49,2,0)-C21),"")</f>
        <v>0</v>
      </c>
      <c r="H21" s="47">
        <f t="shared" si="1"/>
        <v>0</v>
      </c>
      <c r="I21" s="117">
        <f t="shared" si="4"/>
        <v>0</v>
      </c>
      <c r="K21" s="136"/>
      <c r="L21" s="137"/>
      <c r="M21" s="78"/>
      <c r="N21" s="79"/>
      <c r="O21" s="37" t="str">
        <f t="shared" si="2"/>
        <v/>
      </c>
      <c r="R21" s="117">
        <f t="shared" si="3"/>
        <v>0</v>
      </c>
    </row>
    <row r="22" spans="2:18" x14ac:dyDescent="0.25">
      <c r="B22" s="80"/>
      <c r="C22" s="75"/>
      <c r="D22" s="76"/>
      <c r="E22" s="77"/>
      <c r="F22" s="40" t="str">
        <f t="shared" si="0"/>
        <v/>
      </c>
      <c r="G22" s="47">
        <f>IFERROR(IF(C22="",0,$O$10-VLOOKUP($O$10,'Data Validations'!$E$15:$F$49,2,0)-C22),"")</f>
        <v>0</v>
      </c>
      <c r="H22" s="47">
        <f t="shared" si="1"/>
        <v>0</v>
      </c>
      <c r="I22" s="117">
        <f t="shared" si="4"/>
        <v>0</v>
      </c>
      <c r="K22" s="136"/>
      <c r="L22" s="137"/>
      <c r="M22" s="78"/>
      <c r="N22" s="79"/>
      <c r="O22" s="37" t="str">
        <f t="shared" si="2"/>
        <v/>
      </c>
      <c r="R22" s="117">
        <f t="shared" si="3"/>
        <v>0</v>
      </c>
    </row>
    <row r="23" spans="2:18" x14ac:dyDescent="0.25">
      <c r="B23" s="80"/>
      <c r="C23" s="75"/>
      <c r="D23" s="76"/>
      <c r="E23" s="77"/>
      <c r="F23" s="40" t="str">
        <f t="shared" si="0"/>
        <v/>
      </c>
      <c r="G23" s="47">
        <f>IFERROR(IF(C23="",0,$O$10-VLOOKUP($O$10,'Data Validations'!$E$15:$F$49,2,0)-C23),"")</f>
        <v>0</v>
      </c>
      <c r="H23" s="47">
        <f t="shared" si="1"/>
        <v>0</v>
      </c>
      <c r="I23" s="117">
        <f t="shared" si="4"/>
        <v>0</v>
      </c>
      <c r="K23" s="136"/>
      <c r="L23" s="137"/>
      <c r="M23" s="78"/>
      <c r="N23" s="79"/>
      <c r="O23" s="37" t="str">
        <f t="shared" si="2"/>
        <v/>
      </c>
      <c r="R23" s="117">
        <f t="shared" si="3"/>
        <v>0</v>
      </c>
    </row>
    <row r="24" spans="2:18" x14ac:dyDescent="0.25">
      <c r="B24" s="80"/>
      <c r="C24" s="75"/>
      <c r="D24" s="76"/>
      <c r="E24" s="77"/>
      <c r="F24" s="40" t="str">
        <f t="shared" si="0"/>
        <v/>
      </c>
      <c r="G24" s="47">
        <f>IFERROR(IF(C24="",0,$O$10-VLOOKUP($O$10,'Data Validations'!$E$15:$F$49,2,0)-C24),"")</f>
        <v>0</v>
      </c>
      <c r="H24" s="47">
        <f t="shared" si="1"/>
        <v>0</v>
      </c>
      <c r="I24" s="117">
        <f t="shared" si="4"/>
        <v>0</v>
      </c>
      <c r="K24" s="136"/>
      <c r="L24" s="137"/>
      <c r="M24" s="78"/>
      <c r="N24" s="79"/>
      <c r="O24" s="37" t="str">
        <f t="shared" si="2"/>
        <v/>
      </c>
      <c r="R24" s="117">
        <f t="shared" si="3"/>
        <v>0</v>
      </c>
    </row>
    <row r="25" spans="2:18" x14ac:dyDescent="0.25">
      <c r="B25" s="80"/>
      <c r="C25" s="75"/>
      <c r="D25" s="76"/>
      <c r="E25" s="77"/>
      <c r="F25" s="40" t="str">
        <f t="shared" si="0"/>
        <v/>
      </c>
      <c r="G25" s="47">
        <f>IFERROR(IF(C25="",0,$O$10-VLOOKUP($O$10,'Data Validations'!$E$15:$F$49,2,0)-C25),"")</f>
        <v>0</v>
      </c>
      <c r="H25" s="47">
        <f t="shared" si="1"/>
        <v>0</v>
      </c>
      <c r="I25" s="117">
        <f t="shared" si="4"/>
        <v>0</v>
      </c>
      <c r="K25" s="136"/>
      <c r="L25" s="137"/>
      <c r="M25" s="78"/>
      <c r="N25" s="79"/>
      <c r="O25" s="37" t="str">
        <f t="shared" si="2"/>
        <v/>
      </c>
      <c r="R25" s="117">
        <f t="shared" si="3"/>
        <v>0</v>
      </c>
    </row>
    <row r="26" spans="2:18" x14ac:dyDescent="0.25">
      <c r="B26" s="80"/>
      <c r="C26" s="75"/>
      <c r="D26" s="76"/>
      <c r="E26" s="77"/>
      <c r="F26" s="40" t="str">
        <f t="shared" si="0"/>
        <v/>
      </c>
      <c r="G26" s="47">
        <f>IFERROR(IF(C26="",0,$O$10-VLOOKUP($O$10,'Data Validations'!$E$15:$F$49,2,0)-C26),"")</f>
        <v>0</v>
      </c>
      <c r="H26" s="47">
        <f t="shared" si="1"/>
        <v>0</v>
      </c>
      <c r="I26" s="117">
        <f t="shared" si="4"/>
        <v>0</v>
      </c>
      <c r="K26" s="136"/>
      <c r="L26" s="137"/>
      <c r="M26" s="78"/>
      <c r="N26" s="79"/>
      <c r="O26" s="37" t="str">
        <f t="shared" si="2"/>
        <v/>
      </c>
      <c r="R26" s="117">
        <f t="shared" si="3"/>
        <v>0</v>
      </c>
    </row>
    <row r="27" spans="2:18" x14ac:dyDescent="0.25">
      <c r="B27" s="80"/>
      <c r="C27" s="75"/>
      <c r="D27" s="76"/>
      <c r="E27" s="77"/>
      <c r="F27" s="40" t="str">
        <f t="shared" si="0"/>
        <v/>
      </c>
      <c r="G27" s="47">
        <f>IFERROR(IF(C27="",0,$O$10-VLOOKUP($O$10,'Data Validations'!$E$15:$F$49,2,0)-C27),"")</f>
        <v>0</v>
      </c>
      <c r="H27" s="47">
        <f t="shared" si="1"/>
        <v>0</v>
      </c>
      <c r="I27" s="117">
        <f t="shared" si="4"/>
        <v>0</v>
      </c>
      <c r="K27" s="136"/>
      <c r="L27" s="137"/>
      <c r="M27" s="78"/>
      <c r="N27" s="79"/>
      <c r="O27" s="37" t="str">
        <f t="shared" si="2"/>
        <v/>
      </c>
      <c r="R27" s="117">
        <f t="shared" si="3"/>
        <v>0</v>
      </c>
    </row>
    <row r="28" spans="2:18" x14ac:dyDescent="0.25">
      <c r="B28" s="80"/>
      <c r="C28" s="75"/>
      <c r="D28" s="76"/>
      <c r="E28" s="77"/>
      <c r="F28" s="40" t="str">
        <f t="shared" si="0"/>
        <v/>
      </c>
      <c r="G28" s="47">
        <f>IFERROR(IF(C28="",0,$O$10-VLOOKUP($O$10,'Data Validations'!$E$15:$F$49,2,0)-C28),"")</f>
        <v>0</v>
      </c>
      <c r="H28" s="47">
        <f t="shared" si="1"/>
        <v>0</v>
      </c>
      <c r="I28" s="117">
        <f t="shared" si="4"/>
        <v>0</v>
      </c>
      <c r="K28" s="136"/>
      <c r="L28" s="137"/>
      <c r="M28" s="78"/>
      <c r="N28" s="79"/>
      <c r="O28" s="37" t="str">
        <f t="shared" si="2"/>
        <v/>
      </c>
      <c r="R28" s="117">
        <f t="shared" si="3"/>
        <v>0</v>
      </c>
    </row>
    <row r="29" spans="2:18" x14ac:dyDescent="0.25">
      <c r="B29" s="80"/>
      <c r="C29" s="75"/>
      <c r="D29" s="76"/>
      <c r="E29" s="77"/>
      <c r="F29" s="40" t="str">
        <f t="shared" si="0"/>
        <v/>
      </c>
      <c r="G29" s="47">
        <f>IFERROR(IF(C29="",0,$O$10-VLOOKUP($O$10,'Data Validations'!$E$15:$F$49,2,0)-C29),"")</f>
        <v>0</v>
      </c>
      <c r="H29" s="47">
        <f t="shared" si="1"/>
        <v>0</v>
      </c>
      <c r="I29" s="117">
        <f t="shared" si="4"/>
        <v>0</v>
      </c>
      <c r="K29" s="136"/>
      <c r="L29" s="137"/>
      <c r="M29" s="78"/>
      <c r="N29" s="79"/>
      <c r="O29" s="37" t="str">
        <f t="shared" si="2"/>
        <v/>
      </c>
      <c r="R29" s="117">
        <f t="shared" si="3"/>
        <v>0</v>
      </c>
    </row>
    <row r="30" spans="2:18" x14ac:dyDescent="0.25">
      <c r="B30" s="80"/>
      <c r="C30" s="75"/>
      <c r="D30" s="76"/>
      <c r="E30" s="77"/>
      <c r="F30" s="40" t="str">
        <f t="shared" si="0"/>
        <v/>
      </c>
      <c r="G30" s="47">
        <f>IFERROR(IF(C30="",0,$O$10-VLOOKUP($O$10,'Data Validations'!$E$15:$F$49,2,0)-C30),"")</f>
        <v>0</v>
      </c>
      <c r="H30" s="47">
        <f t="shared" si="1"/>
        <v>0</v>
      </c>
      <c r="I30" s="117">
        <f t="shared" si="4"/>
        <v>0</v>
      </c>
      <c r="K30" s="136"/>
      <c r="L30" s="137"/>
      <c r="M30" s="78"/>
      <c r="N30" s="79"/>
      <c r="O30" s="37" t="str">
        <f t="shared" si="2"/>
        <v/>
      </c>
      <c r="R30" s="117">
        <f t="shared" si="3"/>
        <v>0</v>
      </c>
    </row>
    <row r="31" spans="2:18" x14ac:dyDescent="0.25">
      <c r="B31" s="80"/>
      <c r="C31" s="75"/>
      <c r="D31" s="76"/>
      <c r="E31" s="77"/>
      <c r="F31" s="40" t="str">
        <f t="shared" si="0"/>
        <v/>
      </c>
      <c r="G31" s="47">
        <f>IFERROR(IF(C31="",0,$O$10-VLOOKUP($O$10,'Data Validations'!$E$15:$F$49,2,0)-C31),"")</f>
        <v>0</v>
      </c>
      <c r="H31" s="47">
        <f t="shared" si="1"/>
        <v>0</v>
      </c>
      <c r="I31" s="117">
        <f t="shared" si="4"/>
        <v>0</v>
      </c>
      <c r="K31" s="136"/>
      <c r="L31" s="137"/>
      <c r="M31" s="78"/>
      <c r="N31" s="79"/>
      <c r="O31" s="37" t="str">
        <f t="shared" si="2"/>
        <v/>
      </c>
      <c r="R31" s="117">
        <f t="shared" si="3"/>
        <v>0</v>
      </c>
    </row>
    <row r="32" spans="2:18" x14ac:dyDescent="0.25">
      <c r="B32" s="80"/>
      <c r="C32" s="75"/>
      <c r="D32" s="76"/>
      <c r="E32" s="77"/>
      <c r="F32" s="40" t="str">
        <f t="shared" si="0"/>
        <v/>
      </c>
      <c r="G32" s="47">
        <f>IFERROR(IF(C32="",0,$O$10-VLOOKUP($O$10,'Data Validations'!$E$15:$F$49,2,0)-C32),"")</f>
        <v>0</v>
      </c>
      <c r="H32" s="47">
        <f t="shared" si="1"/>
        <v>0</v>
      </c>
      <c r="I32" s="117">
        <f t="shared" si="4"/>
        <v>0</v>
      </c>
      <c r="K32" s="136"/>
      <c r="L32" s="137"/>
      <c r="M32" s="78"/>
      <c r="N32" s="79"/>
      <c r="O32" s="37" t="str">
        <f t="shared" si="2"/>
        <v/>
      </c>
      <c r="R32" s="117">
        <f t="shared" si="3"/>
        <v>0</v>
      </c>
    </row>
    <row r="33" spans="2:18" x14ac:dyDescent="0.25">
      <c r="B33" s="80"/>
      <c r="C33" s="75"/>
      <c r="D33" s="76"/>
      <c r="E33" s="77"/>
      <c r="F33" s="40" t="str">
        <f t="shared" si="0"/>
        <v/>
      </c>
      <c r="G33" s="47">
        <f>IFERROR(IF(C33="",0,$O$10-VLOOKUP($O$10,'Data Validations'!$E$15:$F$49,2,0)-C33),"")</f>
        <v>0</v>
      </c>
      <c r="H33" s="47">
        <f t="shared" si="1"/>
        <v>0</v>
      </c>
      <c r="I33" s="117">
        <f t="shared" si="4"/>
        <v>0</v>
      </c>
      <c r="K33" s="136"/>
      <c r="L33" s="137"/>
      <c r="M33" s="78"/>
      <c r="N33" s="79"/>
      <c r="O33" s="37" t="str">
        <f t="shared" si="2"/>
        <v/>
      </c>
      <c r="R33" s="117">
        <f t="shared" si="3"/>
        <v>0</v>
      </c>
    </row>
    <row r="34" spans="2:18" x14ac:dyDescent="0.25">
      <c r="B34" s="80"/>
      <c r="C34" s="75"/>
      <c r="D34" s="76"/>
      <c r="E34" s="77"/>
      <c r="F34" s="40" t="str">
        <f t="shared" si="0"/>
        <v/>
      </c>
      <c r="G34" s="47">
        <f>IFERROR(IF(C34="",0,$O$10-VLOOKUP($O$10,'Data Validations'!$E$15:$F$49,2,0)-C34),"")</f>
        <v>0</v>
      </c>
      <c r="H34" s="48">
        <f t="shared" si="1"/>
        <v>0</v>
      </c>
      <c r="I34" s="117">
        <f t="shared" si="4"/>
        <v>0</v>
      </c>
      <c r="K34" s="136"/>
      <c r="L34" s="137"/>
      <c r="M34" s="78"/>
      <c r="N34" s="79"/>
      <c r="O34" s="37" t="str">
        <f t="shared" si="2"/>
        <v/>
      </c>
      <c r="R34" s="117">
        <f t="shared" si="3"/>
        <v>0</v>
      </c>
    </row>
    <row r="35" spans="2:18" ht="15.75" thickBot="1" x14ac:dyDescent="0.3">
      <c r="B35" s="20"/>
      <c r="C35" s="20"/>
      <c r="D35" s="43">
        <f>SUM(D15:D34)</f>
        <v>0</v>
      </c>
      <c r="E35" s="20"/>
      <c r="F35" s="41">
        <f>SUM(F15:F34)</f>
        <v>0</v>
      </c>
      <c r="G35" s="20"/>
      <c r="H35" s="42">
        <f>ROUND(SUM(H15:H34),0)</f>
        <v>0</v>
      </c>
      <c r="I35" s="118">
        <f>SUM(I15:I34)</f>
        <v>0</v>
      </c>
      <c r="J35" s="29"/>
      <c r="K35" s="20"/>
      <c r="L35" s="20"/>
      <c r="M35" s="39">
        <f>SUM(M15:M34)</f>
        <v>0</v>
      </c>
      <c r="N35" s="21"/>
      <c r="O35" s="38">
        <f>SUM(O15:O34)</f>
        <v>0</v>
      </c>
      <c r="R35" s="118">
        <f>SUM(R15:R34)</f>
        <v>0</v>
      </c>
    </row>
    <row r="36" spans="2:18" ht="15.75" thickBot="1" x14ac:dyDescent="0.3">
      <c r="G36" s="4"/>
      <c r="H36" s="30"/>
      <c r="I36" s="1"/>
      <c r="K36" s="138"/>
      <c r="L36" s="139"/>
      <c r="M36" s="7"/>
      <c r="N36" s="7"/>
      <c r="O36" s="1"/>
      <c r="R36" s="1"/>
    </row>
    <row r="37" spans="2:18" ht="15.75" thickTop="1" x14ac:dyDescent="0.25">
      <c r="B37" s="130" t="s">
        <v>4</v>
      </c>
      <c r="C37" s="131"/>
      <c r="D37" s="132"/>
      <c r="E37" s="16" t="s">
        <v>5</v>
      </c>
      <c r="F37" s="16" t="s">
        <v>0</v>
      </c>
      <c r="G37" s="16" t="s">
        <v>6</v>
      </c>
      <c r="H37" s="31"/>
      <c r="I37" s="27"/>
      <c r="J37" s="32"/>
      <c r="K37" s="133" t="s">
        <v>25</v>
      </c>
      <c r="L37" s="134"/>
      <c r="M37" s="16" t="s">
        <v>7</v>
      </c>
      <c r="N37" s="16" t="s">
        <v>73</v>
      </c>
      <c r="O37" s="16" t="s">
        <v>8</v>
      </c>
      <c r="R37" s="27"/>
    </row>
    <row r="38" spans="2:18" x14ac:dyDescent="0.25">
      <c r="B38" s="129" t="s">
        <v>56</v>
      </c>
      <c r="C38" s="129"/>
      <c r="D38" s="129"/>
      <c r="E38" s="44">
        <f>F35</f>
        <v>0</v>
      </c>
      <c r="F38" s="45">
        <f>C10</f>
        <v>0</v>
      </c>
      <c r="G38" s="57">
        <f>IFERROR(ROUND(E38/F38,3),0)</f>
        <v>0</v>
      </c>
      <c r="H38" s="36"/>
      <c r="I38" s="50"/>
      <c r="J38" s="20"/>
      <c r="K38" s="135" t="s">
        <v>9</v>
      </c>
      <c r="L38" s="135"/>
      <c r="M38" s="69">
        <f>O35</f>
        <v>0</v>
      </c>
      <c r="N38" s="70">
        <f>H10</f>
        <v>0</v>
      </c>
      <c r="O38" s="69">
        <f>IFERROR(ROUND(M38/N38,0),0)</f>
        <v>0</v>
      </c>
      <c r="R38" s="50"/>
    </row>
    <row r="39" spans="2:18" x14ac:dyDescent="0.25">
      <c r="B39" s="129" t="s">
        <v>35</v>
      </c>
      <c r="C39" s="129"/>
      <c r="D39" s="129"/>
      <c r="E39" s="44">
        <f>H35</f>
        <v>0</v>
      </c>
      <c r="F39" s="45">
        <f>C10</f>
        <v>0</v>
      </c>
      <c r="G39" s="57">
        <f>IFERROR(ROUND(E39/F39,3),0)</f>
        <v>0</v>
      </c>
      <c r="H39" s="36"/>
      <c r="I39" s="50"/>
      <c r="J39" s="20"/>
      <c r="K39" s="182"/>
      <c r="L39" s="182"/>
      <c r="M39" s="66"/>
      <c r="N39" s="67"/>
      <c r="O39" s="66"/>
      <c r="R39" s="50"/>
    </row>
    <row r="40" spans="2:18" ht="15" customHeight="1" thickBot="1" x14ac:dyDescent="0.3">
      <c r="B40" s="129" t="s">
        <v>36</v>
      </c>
      <c r="C40" s="129"/>
      <c r="D40" s="129"/>
      <c r="E40" s="51">
        <f>F40*G40</f>
        <v>0</v>
      </c>
      <c r="F40" s="52">
        <f>C10</f>
        <v>0</v>
      </c>
      <c r="G40" s="57">
        <f>O11</f>
        <v>0</v>
      </c>
      <c r="H40" s="36"/>
      <c r="I40" s="50"/>
      <c r="J40" s="20"/>
      <c r="K40" s="180"/>
      <c r="L40" s="181"/>
      <c r="N40" s="24"/>
      <c r="R40" s="50"/>
    </row>
    <row r="41" spans="2:18" ht="15" customHeight="1" x14ac:dyDescent="0.25">
      <c r="B41" s="129" t="s">
        <v>41</v>
      </c>
      <c r="C41" s="129"/>
      <c r="D41" s="129"/>
      <c r="E41" s="51">
        <f>ROUND(G41*F41,0)</f>
        <v>0</v>
      </c>
      <c r="F41" s="52">
        <f>C10</f>
        <v>0</v>
      </c>
      <c r="G41" s="57">
        <f>ROUND(O38,3)</f>
        <v>0</v>
      </c>
      <c r="H41" s="50"/>
      <c r="I41" s="50"/>
      <c r="J41" s="20"/>
      <c r="K41" s="68" t="s">
        <v>62</v>
      </c>
      <c r="L41" s="73">
        <f>C11</f>
        <v>0</v>
      </c>
      <c r="M41" s="85" t="s">
        <v>61</v>
      </c>
      <c r="N41" s="71" t="s">
        <v>60</v>
      </c>
      <c r="R41" s="50"/>
    </row>
    <row r="42" spans="2:18" x14ac:dyDescent="0.25">
      <c r="B42" s="153" t="s">
        <v>27</v>
      </c>
      <c r="C42" s="154"/>
      <c r="D42" s="155"/>
      <c r="E42" s="58">
        <f>ROUND(E55,6)*ROUND(F41,3)</f>
        <v>0</v>
      </c>
      <c r="F42" s="156" t="s">
        <v>29</v>
      </c>
      <c r="G42" s="157"/>
      <c r="H42" s="25"/>
      <c r="I42" s="25"/>
      <c r="J42" s="20"/>
      <c r="K42" s="143" t="s">
        <v>71</v>
      </c>
      <c r="L42" s="144"/>
      <c r="M42" s="86">
        <f>E42</f>
        <v>0</v>
      </c>
      <c r="N42" s="72">
        <f>F35</f>
        <v>0</v>
      </c>
      <c r="O42" s="92"/>
      <c r="R42" s="25"/>
    </row>
    <row r="43" spans="2:18" ht="15.75" thickBot="1" x14ac:dyDescent="0.3">
      <c r="B43" s="158" t="s">
        <v>42</v>
      </c>
      <c r="C43" s="158"/>
      <c r="D43" s="158"/>
      <c r="E43" s="158"/>
      <c r="F43" s="158"/>
      <c r="G43" s="158"/>
      <c r="H43" s="25"/>
      <c r="I43" s="25"/>
      <c r="J43" s="20"/>
      <c r="K43" s="145" t="s">
        <v>23</v>
      </c>
      <c r="L43" s="146"/>
      <c r="M43" s="94">
        <f>M38</f>
        <v>0</v>
      </c>
      <c r="N43" s="95">
        <f>O35</f>
        <v>0</v>
      </c>
      <c r="O43" s="93" t="s">
        <v>58</v>
      </c>
      <c r="R43" s="25"/>
    </row>
    <row r="44" spans="2:18" ht="14.45" customHeight="1" thickBot="1" x14ac:dyDescent="0.3">
      <c r="B44" s="159"/>
      <c r="C44" s="159"/>
      <c r="D44" s="159"/>
      <c r="E44" s="159"/>
      <c r="F44" s="159"/>
      <c r="G44" s="159"/>
      <c r="H44" s="27"/>
      <c r="I44" s="27"/>
      <c r="J44" s="20"/>
      <c r="K44" s="160" t="s">
        <v>72</v>
      </c>
      <c r="L44" s="161"/>
      <c r="M44" s="96">
        <f>IFERROR((((M42+M43)/($C10+$H10))*$O44),0)</f>
        <v>0</v>
      </c>
      <c r="N44" s="97">
        <f>IFERROR((((N42+N43)/($C10+$H10))*$O44),0)</f>
        <v>0</v>
      </c>
      <c r="O44" s="87"/>
      <c r="R44" s="27"/>
    </row>
    <row r="45" spans="2:18" ht="15.75" thickBot="1" x14ac:dyDescent="0.3">
      <c r="E45" s="28"/>
      <c r="F45" s="20"/>
      <c r="G45" s="26"/>
      <c r="H45" s="27"/>
      <c r="I45" s="27"/>
      <c r="J45" s="20"/>
      <c r="K45" s="160" t="s">
        <v>68</v>
      </c>
      <c r="L45" s="162"/>
      <c r="M45" s="100">
        <f>N45</f>
        <v>0</v>
      </c>
      <c r="N45" s="101"/>
      <c r="O45" s="87"/>
      <c r="R45" s="27"/>
    </row>
    <row r="46" spans="2:18" x14ac:dyDescent="0.25">
      <c r="B46" s="151" t="s">
        <v>37</v>
      </c>
      <c r="C46" s="151"/>
      <c r="D46" s="151"/>
      <c r="E46" s="151"/>
      <c r="F46" s="151"/>
      <c r="G46" s="151"/>
      <c r="H46" s="151"/>
      <c r="I46" s="111"/>
      <c r="J46" s="24"/>
      <c r="K46" s="147" t="s">
        <v>24</v>
      </c>
      <c r="L46" s="148"/>
      <c r="M46" s="98">
        <f>SUM(M42:M45)</f>
        <v>0</v>
      </c>
      <c r="N46" s="99">
        <f>SUM(N42:N45)</f>
        <v>0</v>
      </c>
      <c r="R46" s="111"/>
    </row>
    <row r="47" spans="2:18" x14ac:dyDescent="0.25">
      <c r="E47" s="6"/>
      <c r="G47" s="2"/>
      <c r="H47" s="1"/>
      <c r="I47" s="1"/>
      <c r="J47" s="1"/>
      <c r="K47" s="143" t="s">
        <v>69</v>
      </c>
      <c r="L47" s="149"/>
      <c r="M47" s="88">
        <f>L10</f>
        <v>0</v>
      </c>
      <c r="N47" s="89">
        <f>L10</f>
        <v>0</v>
      </c>
      <c r="O47" s="24"/>
      <c r="R47" s="1"/>
    </row>
    <row r="48" spans="2:18" ht="15.75" thickBot="1" x14ac:dyDescent="0.3">
      <c r="K48" s="141" t="s">
        <v>70</v>
      </c>
      <c r="L48" s="142"/>
      <c r="M48" s="90">
        <f>IFERROR(M46/M47,0)</f>
        <v>0</v>
      </c>
      <c r="N48" s="91">
        <f>IFERROR(N46/N47,0)</f>
        <v>0</v>
      </c>
    </row>
    <row r="49" spans="2:18" ht="7.9" customHeight="1" x14ac:dyDescent="0.25">
      <c r="K49" s="152"/>
      <c r="L49" s="152"/>
      <c r="M49" s="24"/>
      <c r="N49" s="24"/>
    </row>
    <row r="50" spans="2:18" ht="76.150000000000006" customHeight="1" x14ac:dyDescent="0.25">
      <c r="B50" s="150" t="s">
        <v>38</v>
      </c>
      <c r="C50" s="150"/>
      <c r="D50" s="150"/>
      <c r="E50" s="150"/>
      <c r="F50" s="150"/>
      <c r="G50" s="150"/>
      <c r="H50" s="150"/>
      <c r="I50" s="150"/>
      <c r="J50" s="150"/>
      <c r="K50" s="150"/>
      <c r="L50" s="150"/>
      <c r="M50" s="150"/>
      <c r="N50" s="150"/>
      <c r="O50" s="150"/>
    </row>
    <row r="51" spans="2:18" x14ac:dyDescent="0.25">
      <c r="B51" s="140"/>
      <c r="C51" s="140"/>
      <c r="D51" s="140"/>
      <c r="K51" s="74"/>
      <c r="L51" s="74"/>
      <c r="M51" s="74"/>
      <c r="N51" s="74"/>
    </row>
    <row r="52" spans="2:18" x14ac:dyDescent="0.25">
      <c r="B52" s="49"/>
    </row>
    <row r="53" spans="2:18" hidden="1" x14ac:dyDescent="0.25">
      <c r="D53" s="61" t="s">
        <v>43</v>
      </c>
      <c r="E53" s="59">
        <f>ROUND(MAX(G38,G40,G41),3)</f>
        <v>0</v>
      </c>
    </row>
    <row r="54" spans="2:18" hidden="1" x14ac:dyDescent="0.25">
      <c r="B54" s="60"/>
      <c r="C54" s="60"/>
      <c r="D54" s="61" t="s">
        <v>43</v>
      </c>
      <c r="E54" s="59">
        <f>ROUND(IF(G39&gt;MAX(G40,G41),MAX(G40,G41),G39),6)</f>
        <v>0</v>
      </c>
      <c r="F54" s="60"/>
      <c r="G54" s="63"/>
      <c r="H54" s="60"/>
      <c r="I54" s="60"/>
      <c r="J54" s="60"/>
      <c r="R54" s="60"/>
    </row>
    <row r="55" spans="2:18" hidden="1" x14ac:dyDescent="0.25">
      <c r="B55" s="60"/>
      <c r="C55" s="60"/>
      <c r="D55" s="60" t="s">
        <v>45</v>
      </c>
      <c r="E55" s="62">
        <f>ROUND(IF(E53&gt;G39,G39,E53),3)</f>
        <v>0</v>
      </c>
      <c r="F55" s="60"/>
      <c r="G55" s="60"/>
      <c r="H55" s="60"/>
      <c r="I55" s="60"/>
      <c r="J55" s="60"/>
      <c r="R55" s="60"/>
    </row>
    <row r="56" spans="2:18" x14ac:dyDescent="0.25">
      <c r="K56" s="60"/>
      <c r="L56" s="60"/>
      <c r="M56" s="60"/>
    </row>
    <row r="57" spans="2:18" x14ac:dyDescent="0.25">
      <c r="K57" s="60"/>
      <c r="L57" s="60"/>
      <c r="M57" s="60"/>
    </row>
  </sheetData>
  <sheetProtection algorithmName="SHA-512" hashValue="h7FNxuTjKxW7xZta45YLLJVIIgXEXtOPjPP9HHvan/bP+uE/WavCllIk+1IobGnYm0KAsvCnbWouoCsOWpXQ/A==" saltValue="qeM4TmeAEpeOopEQQaYT9Q==" spinCount="100000" sheet="1" selectLockedCells="1"/>
  <mergeCells count="59">
    <mergeCell ref="C10:E10"/>
    <mergeCell ref="F10:G10"/>
    <mergeCell ref="M10:N10"/>
    <mergeCell ref="M1:O1"/>
    <mergeCell ref="B7:R7"/>
    <mergeCell ref="B8:O8"/>
    <mergeCell ref="C9:E9"/>
    <mergeCell ref="G9:H9"/>
    <mergeCell ref="K19:L19"/>
    <mergeCell ref="C11:E11"/>
    <mergeCell ref="F11:G11"/>
    <mergeCell ref="B12:H12"/>
    <mergeCell ref="K12:O12"/>
    <mergeCell ref="B13:H13"/>
    <mergeCell ref="K13:O13"/>
    <mergeCell ref="K14:L14"/>
    <mergeCell ref="K15:L15"/>
    <mergeCell ref="K16:L16"/>
    <mergeCell ref="K17:L17"/>
    <mergeCell ref="K18:L18"/>
    <mergeCell ref="K31:L31"/>
    <mergeCell ref="K20:L20"/>
    <mergeCell ref="K21:L21"/>
    <mergeCell ref="K22:L22"/>
    <mergeCell ref="K23:L23"/>
    <mergeCell ref="K24:L24"/>
    <mergeCell ref="K25:L25"/>
    <mergeCell ref="K26:L26"/>
    <mergeCell ref="K27:L27"/>
    <mergeCell ref="K28:L28"/>
    <mergeCell ref="K29:L29"/>
    <mergeCell ref="K30:L30"/>
    <mergeCell ref="K32:L32"/>
    <mergeCell ref="K33:L33"/>
    <mergeCell ref="K34:L34"/>
    <mergeCell ref="K36:L36"/>
    <mergeCell ref="B37:D37"/>
    <mergeCell ref="K37:L37"/>
    <mergeCell ref="B38:D38"/>
    <mergeCell ref="K38:L38"/>
    <mergeCell ref="B39:D39"/>
    <mergeCell ref="K39:L39"/>
    <mergeCell ref="B40:D40"/>
    <mergeCell ref="K40:L40"/>
    <mergeCell ref="B41:D41"/>
    <mergeCell ref="B42:D42"/>
    <mergeCell ref="F42:G42"/>
    <mergeCell ref="K42:L42"/>
    <mergeCell ref="B43:G44"/>
    <mergeCell ref="K43:L43"/>
    <mergeCell ref="K44:L44"/>
    <mergeCell ref="B50:O50"/>
    <mergeCell ref="B51:D51"/>
    <mergeCell ref="K45:L45"/>
    <mergeCell ref="B46:H46"/>
    <mergeCell ref="K46:L46"/>
    <mergeCell ref="K47:L47"/>
    <mergeCell ref="K48:L48"/>
    <mergeCell ref="K49:L49"/>
  </mergeCells>
  <conditionalFormatting sqref="B12:I12">
    <cfRule type="containsText" dxfId="149" priority="2" operator="containsText" text="Excessive">
      <formula>NOT(ISERROR(SEARCH("Excessive",B12)))</formula>
    </cfRule>
  </conditionalFormatting>
  <conditionalFormatting sqref="G15:G34">
    <cfRule type="expression" dxfId="148" priority="9">
      <formula>$C15=""</formula>
    </cfRule>
    <cfRule type="cellIs" dxfId="147" priority="10" operator="greaterThan">
      <formula>60</formula>
    </cfRule>
  </conditionalFormatting>
  <conditionalFormatting sqref="G18:G21">
    <cfRule type="cellIs" dxfId="146" priority="3" operator="greaterThan">
      <formula>60</formula>
    </cfRule>
  </conditionalFormatting>
  <conditionalFormatting sqref="G23:G26">
    <cfRule type="cellIs" dxfId="145" priority="7" operator="greaterThan">
      <formula>60</formula>
    </cfRule>
  </conditionalFormatting>
  <conditionalFormatting sqref="G28:G34">
    <cfRule type="cellIs" dxfId="144" priority="4" operator="greaterThan">
      <formula>60</formula>
    </cfRule>
  </conditionalFormatting>
  <conditionalFormatting sqref="K12">
    <cfRule type="containsText" dxfId="143" priority="6" operator="containsText" text="10%">
      <formula>NOT(ISERROR(SEARCH("10%",K12)))</formula>
    </cfRule>
  </conditionalFormatting>
  <conditionalFormatting sqref="K12:O12">
    <cfRule type="containsText" dxfId="142" priority="5" operator="containsText" text="Acreage">
      <formula>NOT(ISERROR(SEARCH("Acreage",K12)))</formula>
    </cfRule>
  </conditionalFormatting>
  <conditionalFormatting sqref="P15:P34">
    <cfRule type="containsText" dxfId="141" priority="8" operator="containsText" text="Excessive">
      <formula>NOT(ISERROR(SEARCH("Excessive",P15)))</formula>
    </cfRule>
  </conditionalFormatting>
  <conditionalFormatting sqref="R12">
    <cfRule type="containsText" dxfId="140" priority="1" operator="containsText" text="Excessive">
      <formula>NOT(ISERROR(SEARCH("Excessive",R12)))</formula>
    </cfRule>
  </conditionalFormatting>
  <dataValidations count="6">
    <dataValidation allowBlank="1" showInputMessage="1" showErrorMessage="1" prompt="Must be at least 15% of Unit Total Acres to qualify for EH adjustment." sqref="C10:E10" xr:uid="{48A5418E-CDA8-4877-9F3B-93A89F7E1085}"/>
    <dataValidation allowBlank="1" showInputMessage="1" showErrorMessage="1" prompt="Enter percentage to one decimal.  xx.x%" sqref="E14" xr:uid="{DC8CE518-F089-40BC-BC63-526430C33B00}"/>
    <dataValidation type="date" operator="lessThanOrEqual" allowBlank="1" showInputMessage="1" showErrorMessage="1" error="The date you've entered is after full maturity.  Enter this production in the Non-EH section." sqref="C15" xr:uid="{EFA95942-56E2-4C3E-9384-A072A9388478}">
      <formula1>$O$10-46</formula1>
    </dataValidation>
    <dataValidation type="date" operator="lessThanOrEqual" allowBlank="1" showInputMessage="1" showErrorMessage="1" error="Date not in EH date range. Validate date, otherwise enter data in Non-Early Harvest section." sqref="C16:C34" xr:uid="{3C122356-6DD7-4B13-803F-46133F18719D}">
      <formula1>$O$10-46</formula1>
    </dataValidation>
    <dataValidation type="list" allowBlank="1" showInputMessage="1" showErrorMessage="1" prompt="After selecting Crop Year, choose the applicable End of Insurance Period from dropdown options." sqref="O10" xr:uid="{E5E086F9-B160-4D30-B1BC-59A532E3E1D9}">
      <formula1>INDIRECT(Q9)</formula1>
    </dataValidation>
    <dataValidation type="whole" allowBlank="1" showInputMessage="1" showErrorMessage="1" prompt="Enter whole number." sqref="O11" xr:uid="{D87C3A13-80EE-40DE-8269-2FA0E45E4CD6}">
      <formula1>0</formula1>
      <formula2>1000000</formula2>
    </dataValidation>
  </dataValidations>
  <pageMargins left="0.5" right="0.25" top="0.75" bottom="0.75" header="0.3" footer="0.3"/>
  <pageSetup scale="58" orientation="landscape" r:id="rId1"/>
  <headerFooter>
    <oddFooter>&amp;R&amp;"Roboto,Regular"&amp;8 2025.01</oddFooter>
  </headerFooter>
  <drawing r:id="rId2"/>
  <extLst>
    <ext xmlns:x14="http://schemas.microsoft.com/office/spreadsheetml/2009/9/main" uri="{CCE6A557-97BC-4b89-ADB6-D9C93CAAB3DF}">
      <x14:dataValidations xmlns:xm="http://schemas.microsoft.com/office/excel/2006/main" count="1">
        <x14:dataValidation type="list" allowBlank="1" showErrorMessage="1" prompt="_x000a_" xr:uid="{2BECACA8-6D2D-48FF-A006-ACE6649E368A}">
          <x14:formula1>
            <xm:f>'Data Validations'!$B$16:$B$25</xm:f>
          </x14:formula1>
          <xm:sqref>O9</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9A45C2-1CF7-43BB-BC88-E0E6C1BF6DD2}">
  <sheetPr>
    <pageSetUpPr fitToPage="1"/>
  </sheetPr>
  <dimension ref="B1:R57"/>
  <sheetViews>
    <sheetView showGridLines="0" topLeftCell="A3" zoomScale="80" zoomScaleNormal="80" workbookViewId="0">
      <selection activeCell="C10" sqref="C10:E10"/>
    </sheetView>
  </sheetViews>
  <sheetFormatPr defaultRowHeight="15" x14ac:dyDescent="0.25"/>
  <cols>
    <col min="1" max="1" width="1.7109375" customWidth="1"/>
    <col min="2" max="2" width="28.7109375" customWidth="1"/>
    <col min="3" max="3" width="11.85546875" bestFit="1" customWidth="1"/>
    <col min="4" max="5" width="12.7109375" customWidth="1"/>
    <col min="6" max="6" width="14" customWidth="1"/>
    <col min="7" max="7" width="12.140625" customWidth="1"/>
    <col min="8" max="8" width="20.7109375" customWidth="1"/>
    <col min="9" max="9" width="9.5703125" bestFit="1" customWidth="1"/>
    <col min="10" max="10" width="1.7109375" customWidth="1"/>
    <col min="11" max="11" width="18.28515625" customWidth="1"/>
    <col min="12" max="12" width="12.28515625" customWidth="1"/>
    <col min="13" max="13" width="17.28515625" customWidth="1"/>
    <col min="14" max="14" width="17.7109375" customWidth="1"/>
    <col min="15" max="15" width="18.42578125" customWidth="1"/>
    <col min="16" max="16" width="12.140625" hidden="1" customWidth="1"/>
    <col min="17" max="17" width="13.28515625" hidden="1" customWidth="1"/>
    <col min="18" max="18" width="9.5703125" bestFit="1" customWidth="1"/>
  </cols>
  <sheetData>
    <row r="1" spans="2:18" ht="17.25" customHeight="1" x14ac:dyDescent="0.25">
      <c r="C1" s="5"/>
      <c r="D1" s="3"/>
      <c r="E1" s="6"/>
      <c r="G1" s="2"/>
      <c r="H1" s="2"/>
      <c r="I1" s="2"/>
      <c r="J1" s="2"/>
      <c r="K1" s="34"/>
      <c r="L1" s="34"/>
      <c r="M1" s="167"/>
      <c r="N1" s="167"/>
      <c r="O1" s="167"/>
      <c r="P1" t="s">
        <v>53</v>
      </c>
      <c r="Q1" t="s">
        <v>53</v>
      </c>
      <c r="R1" s="2"/>
    </row>
    <row r="2" spans="2:18" ht="17.25" customHeight="1" x14ac:dyDescent="0.25">
      <c r="C2" s="5"/>
      <c r="D2" s="3"/>
      <c r="E2" s="6"/>
      <c r="G2" s="2"/>
      <c r="H2" s="2"/>
      <c r="I2" s="2"/>
      <c r="J2" s="2"/>
      <c r="K2" s="2"/>
      <c r="L2" s="2"/>
      <c r="R2" s="2"/>
    </row>
    <row r="3" spans="2:18" ht="17.25" customHeight="1" x14ac:dyDescent="0.25">
      <c r="C3" s="5"/>
      <c r="D3" s="3"/>
      <c r="E3" s="6"/>
      <c r="G3" s="2"/>
      <c r="H3" s="2"/>
      <c r="I3" s="2"/>
      <c r="J3" s="2"/>
      <c r="K3" s="2"/>
      <c r="L3" s="2"/>
      <c r="R3" s="2"/>
    </row>
    <row r="4" spans="2:18" ht="17.25" customHeight="1" x14ac:dyDescent="0.25">
      <c r="C4" s="5"/>
      <c r="D4" s="3"/>
      <c r="E4" s="6"/>
      <c r="G4" s="2"/>
      <c r="H4" s="2"/>
      <c r="I4" s="2"/>
      <c r="J4" s="2"/>
      <c r="K4" s="2"/>
      <c r="L4" s="2"/>
      <c r="R4" s="2"/>
    </row>
    <row r="5" spans="2:18" x14ac:dyDescent="0.25">
      <c r="C5" s="5"/>
      <c r="D5" s="3"/>
      <c r="E5" s="6"/>
      <c r="G5" s="2"/>
      <c r="H5" s="2"/>
      <c r="I5" s="2"/>
      <c r="J5" s="2"/>
      <c r="K5" s="2"/>
      <c r="L5" s="2"/>
      <c r="N5" s="6"/>
      <c r="R5" s="2"/>
    </row>
    <row r="6" spans="2:18" x14ac:dyDescent="0.25">
      <c r="C6" s="5"/>
      <c r="D6" s="3"/>
      <c r="E6" s="6"/>
      <c r="G6" s="2"/>
      <c r="H6" s="2"/>
      <c r="I6" s="2"/>
      <c r="J6" s="2"/>
      <c r="K6" s="2"/>
      <c r="L6" s="2"/>
      <c r="N6" s="6"/>
      <c r="R6" s="2"/>
    </row>
    <row r="7" spans="2:18" x14ac:dyDescent="0.25">
      <c r="B7" s="125" t="s">
        <v>28</v>
      </c>
      <c r="C7" s="125"/>
      <c r="D7" s="125"/>
      <c r="E7" s="125"/>
      <c r="F7" s="125"/>
      <c r="G7" s="125"/>
      <c r="H7" s="125"/>
      <c r="I7" s="125"/>
      <c r="J7" s="125"/>
      <c r="K7" s="125"/>
      <c r="L7" s="125"/>
      <c r="M7" s="125"/>
      <c r="N7" s="125"/>
      <c r="O7" s="125"/>
      <c r="P7" s="125"/>
      <c r="Q7" s="125"/>
      <c r="R7" s="125"/>
    </row>
    <row r="8" spans="2:18" ht="36" customHeight="1" x14ac:dyDescent="0.25">
      <c r="B8" s="126" t="s">
        <v>57</v>
      </c>
      <c r="C8" s="183"/>
      <c r="D8" s="183"/>
      <c r="E8" s="183"/>
      <c r="F8" s="183"/>
      <c r="G8" s="183"/>
      <c r="H8" s="183"/>
      <c r="I8" s="183"/>
      <c r="J8" s="183"/>
      <c r="K8" s="183"/>
      <c r="L8" s="183"/>
      <c r="M8" s="183"/>
      <c r="N8" s="183"/>
      <c r="O8" s="183"/>
      <c r="Q8" s="9">
        <f>O10-46</f>
        <v>45930</v>
      </c>
      <c r="R8" s="9"/>
    </row>
    <row r="9" spans="2:18" x14ac:dyDescent="0.25">
      <c r="B9" s="22" t="s">
        <v>19</v>
      </c>
      <c r="C9" s="177"/>
      <c r="D9" s="177"/>
      <c r="E9" s="177"/>
      <c r="F9" s="33" t="s">
        <v>17</v>
      </c>
      <c r="G9" s="178"/>
      <c r="H9" s="179"/>
      <c r="I9" s="113"/>
      <c r="J9" s="35"/>
      <c r="K9" s="22" t="s">
        <v>20</v>
      </c>
      <c r="L9" s="82"/>
      <c r="N9" s="22" t="s">
        <v>48</v>
      </c>
      <c r="O9" s="81">
        <v>2025</v>
      </c>
      <c r="Q9" t="str">
        <f>_xlfn.CONCAT("_",O9)</f>
        <v>_2025</v>
      </c>
      <c r="R9" s="113"/>
    </row>
    <row r="10" spans="2:18" x14ac:dyDescent="0.25">
      <c r="B10" s="22" t="s">
        <v>47</v>
      </c>
      <c r="C10" s="171"/>
      <c r="D10" s="171"/>
      <c r="E10" s="171"/>
      <c r="F10" s="165" t="s">
        <v>32</v>
      </c>
      <c r="G10" s="165"/>
      <c r="H10" s="78"/>
      <c r="I10" s="114"/>
      <c r="J10" s="23"/>
      <c r="K10" s="22" t="s">
        <v>21</v>
      </c>
      <c r="L10" s="46">
        <f>SUM(C10+H10+O44+O45)</f>
        <v>0</v>
      </c>
      <c r="M10" s="163" t="s">
        <v>33</v>
      </c>
      <c r="N10" s="164"/>
      <c r="O10" s="83">
        <v>45976</v>
      </c>
      <c r="Q10" s="9"/>
      <c r="R10" s="114"/>
    </row>
    <row r="11" spans="2:18" x14ac:dyDescent="0.25">
      <c r="B11" s="22" t="s">
        <v>31</v>
      </c>
      <c r="C11" s="168"/>
      <c r="D11" s="169"/>
      <c r="E11" s="170"/>
      <c r="F11" s="163" t="s">
        <v>34</v>
      </c>
      <c r="G11" s="164"/>
      <c r="H11" s="81"/>
      <c r="I11" s="115"/>
      <c r="J11" s="23"/>
      <c r="N11" s="33" t="s">
        <v>18</v>
      </c>
      <c r="O11" s="84"/>
      <c r="R11" s="115"/>
    </row>
    <row r="12" spans="2:18" x14ac:dyDescent="0.25">
      <c r="B12" s="166" t="str">
        <f>IF(OR(G15&gt;65,G16&gt;65,G17&gt;65,G18&gt;65,G19&gt;65,G20&gt;65,G21&gt;65,G22&gt;65,G23&gt;65,G24&gt;65,G25&gt;65,G26&gt;65,G27&gt;65,G28&gt;65,G29&gt;65,G30&gt;65,G31&gt;65,G32&gt;65,G33&gt;65,G34&gt;65),"EH days appears excessive.  Are you sure you've entered the correct EH date?","")</f>
        <v/>
      </c>
      <c r="C12" s="166"/>
      <c r="D12" s="166"/>
      <c r="E12" s="166"/>
      <c r="F12" s="166"/>
      <c r="G12" s="166"/>
      <c r="H12" s="166"/>
      <c r="I12" s="116"/>
      <c r="K12" s="166" t="str">
        <f>IF(C10&lt;(L10*0.15),"EH Minimum 15% of Unit Acreage not achieved.  Enter in Non-EH section.", "")</f>
        <v/>
      </c>
      <c r="L12" s="166"/>
      <c r="M12" s="166"/>
      <c r="N12" s="166"/>
      <c r="O12" s="166"/>
      <c r="Q12" s="12">
        <f>IF(K12="",1,2)</f>
        <v>1</v>
      </c>
      <c r="R12" s="116"/>
    </row>
    <row r="13" spans="2:18" ht="18.75" x14ac:dyDescent="0.3">
      <c r="B13" s="172" t="s">
        <v>11</v>
      </c>
      <c r="C13" s="173"/>
      <c r="D13" s="173"/>
      <c r="E13" s="173"/>
      <c r="F13" s="173"/>
      <c r="G13" s="173"/>
      <c r="H13" s="174"/>
      <c r="I13" s="112"/>
      <c r="K13" s="172" t="s">
        <v>30</v>
      </c>
      <c r="L13" s="173"/>
      <c r="M13" s="173"/>
      <c r="N13" s="173"/>
      <c r="O13" s="174"/>
      <c r="R13" s="112"/>
    </row>
    <row r="14" spans="2:18" ht="60" x14ac:dyDescent="0.25">
      <c r="B14" s="13" t="s">
        <v>2</v>
      </c>
      <c r="C14" s="14" t="s">
        <v>55</v>
      </c>
      <c r="D14" s="15" t="s">
        <v>12</v>
      </c>
      <c r="E14" s="16" t="s">
        <v>13</v>
      </c>
      <c r="F14" s="17" t="s">
        <v>16</v>
      </c>
      <c r="G14" s="18" t="s">
        <v>14</v>
      </c>
      <c r="H14" s="19" t="s">
        <v>15</v>
      </c>
      <c r="I14" s="19" t="s">
        <v>0</v>
      </c>
      <c r="J14" s="11"/>
      <c r="K14" s="175" t="s">
        <v>2</v>
      </c>
      <c r="L14" s="176"/>
      <c r="M14" s="15" t="s">
        <v>3</v>
      </c>
      <c r="N14" s="16" t="s">
        <v>1</v>
      </c>
      <c r="O14" s="19" t="s">
        <v>22</v>
      </c>
      <c r="R14" s="19" t="s">
        <v>58</v>
      </c>
    </row>
    <row r="15" spans="2:18" x14ac:dyDescent="0.25">
      <c r="B15" s="80"/>
      <c r="C15" s="75"/>
      <c r="D15" s="76"/>
      <c r="E15" s="77"/>
      <c r="F15" s="40" t="str">
        <f t="shared" ref="F15:F34" si="0">IFERROR(IF(D15="","",(ROUND(ROUND(D15,2)*2000*ROUND(E15,3),0))),0)</f>
        <v/>
      </c>
      <c r="G15" s="47">
        <f>IFERROR(IF(C15="",0,$O$10-VLOOKUP($O$10,'Data Validations'!$E$15:$F$49,2,0)-C15),"")</f>
        <v>0</v>
      </c>
      <c r="H15" s="47">
        <f t="shared" ref="H15:H34" si="1">IFERROR(IF(F15=0,"",ROUND(F15*(1+(G15/100)),0)),0)</f>
        <v>0</v>
      </c>
      <c r="I15" s="117">
        <f>IFERROR((F15/F$35)*$C$10,0)</f>
        <v>0</v>
      </c>
      <c r="K15" s="127"/>
      <c r="L15" s="128"/>
      <c r="M15" s="78"/>
      <c r="N15" s="79"/>
      <c r="O15" s="37" t="str">
        <f t="shared" ref="O15:O34" si="2">IFERROR(IF(M15="","",ROUND(ROUND(M15,2)*2000*ROUND(N15,3),0)),"")</f>
        <v/>
      </c>
      <c r="R15" s="117">
        <f>IFERROR((O15/O$35)*$H$10,0)</f>
        <v>0</v>
      </c>
    </row>
    <row r="16" spans="2:18" x14ac:dyDescent="0.25">
      <c r="B16" s="80"/>
      <c r="C16" s="75"/>
      <c r="D16" s="76"/>
      <c r="E16" s="77"/>
      <c r="F16" s="40" t="str">
        <f t="shared" si="0"/>
        <v/>
      </c>
      <c r="G16" s="47">
        <f>IFERROR(IF(C16="",0,$O$10-VLOOKUP($O$10,'Data Validations'!$E$15:$F$49,2,0)-C16),"")</f>
        <v>0</v>
      </c>
      <c r="H16" s="47">
        <f t="shared" si="1"/>
        <v>0</v>
      </c>
      <c r="I16" s="117">
        <f>IFERROR((F16/F$35)*$C$10,0)</f>
        <v>0</v>
      </c>
      <c r="K16" s="136"/>
      <c r="L16" s="137"/>
      <c r="M16" s="78"/>
      <c r="N16" s="79"/>
      <c r="O16" s="37" t="str">
        <f t="shared" si="2"/>
        <v/>
      </c>
      <c r="R16" s="117">
        <f t="shared" ref="R16:R34" si="3">IFERROR((O16/O$35)*$H$10,0)</f>
        <v>0</v>
      </c>
    </row>
    <row r="17" spans="2:18" x14ac:dyDescent="0.25">
      <c r="B17" s="80"/>
      <c r="C17" s="75"/>
      <c r="D17" s="76"/>
      <c r="E17" s="77"/>
      <c r="F17" s="40" t="str">
        <f t="shared" si="0"/>
        <v/>
      </c>
      <c r="G17" s="47">
        <f>IFERROR(IF(C17="",0,$O$10-VLOOKUP($O$10,'Data Validations'!$E$15:$F$49,2,0)-C17),"")</f>
        <v>0</v>
      </c>
      <c r="H17" s="47">
        <f t="shared" si="1"/>
        <v>0</v>
      </c>
      <c r="I17" s="117">
        <f>IFERROR((F17/F$35)*$C$10,0)</f>
        <v>0</v>
      </c>
      <c r="K17" s="136"/>
      <c r="L17" s="137"/>
      <c r="M17" s="78"/>
      <c r="N17" s="79"/>
      <c r="O17" s="37" t="str">
        <f t="shared" si="2"/>
        <v/>
      </c>
      <c r="R17" s="117">
        <f t="shared" si="3"/>
        <v>0</v>
      </c>
    </row>
    <row r="18" spans="2:18" x14ac:dyDescent="0.25">
      <c r="B18" s="80"/>
      <c r="C18" s="75"/>
      <c r="D18" s="76"/>
      <c r="E18" s="77"/>
      <c r="F18" s="40" t="str">
        <f t="shared" si="0"/>
        <v/>
      </c>
      <c r="G18" s="47">
        <f>IFERROR(IF(C18="",0,$O$10-VLOOKUP($O$10,'Data Validations'!$E$15:$F$49,2,0)-C18),"")</f>
        <v>0</v>
      </c>
      <c r="H18" s="47">
        <f t="shared" si="1"/>
        <v>0</v>
      </c>
      <c r="I18" s="117">
        <f t="shared" ref="I18:I34" si="4">IFERROR((F18/F$35)*$C$10,0)</f>
        <v>0</v>
      </c>
      <c r="K18" s="136"/>
      <c r="L18" s="137"/>
      <c r="M18" s="78"/>
      <c r="N18" s="79"/>
      <c r="O18" s="37" t="str">
        <f t="shared" si="2"/>
        <v/>
      </c>
      <c r="R18" s="117">
        <f t="shared" si="3"/>
        <v>0</v>
      </c>
    </row>
    <row r="19" spans="2:18" x14ac:dyDescent="0.25">
      <c r="B19" s="80"/>
      <c r="C19" s="75"/>
      <c r="D19" s="76"/>
      <c r="E19" s="77"/>
      <c r="F19" s="40" t="str">
        <f t="shared" si="0"/>
        <v/>
      </c>
      <c r="G19" s="47">
        <f>IFERROR(IF(C19="",0,$O$10-VLOOKUP($O$10,'Data Validations'!$E$15:$F$49,2,0)-C19),"")</f>
        <v>0</v>
      </c>
      <c r="H19" s="47">
        <f t="shared" si="1"/>
        <v>0</v>
      </c>
      <c r="I19" s="117">
        <f t="shared" si="4"/>
        <v>0</v>
      </c>
      <c r="K19" s="136"/>
      <c r="L19" s="137"/>
      <c r="M19" s="78"/>
      <c r="N19" s="79"/>
      <c r="O19" s="37" t="str">
        <f t="shared" si="2"/>
        <v/>
      </c>
      <c r="R19" s="117">
        <f t="shared" si="3"/>
        <v>0</v>
      </c>
    </row>
    <row r="20" spans="2:18" x14ac:dyDescent="0.25">
      <c r="B20" s="80"/>
      <c r="C20" s="75"/>
      <c r="D20" s="76"/>
      <c r="E20" s="77"/>
      <c r="F20" s="40" t="str">
        <f t="shared" si="0"/>
        <v/>
      </c>
      <c r="G20" s="47">
        <f>IFERROR(IF(C20="",0,$O$10-VLOOKUP($O$10,'Data Validations'!$E$15:$F$49,2,0)-C20),"")</f>
        <v>0</v>
      </c>
      <c r="H20" s="47">
        <f t="shared" si="1"/>
        <v>0</v>
      </c>
      <c r="I20" s="117">
        <f t="shared" si="4"/>
        <v>0</v>
      </c>
      <c r="K20" s="136"/>
      <c r="L20" s="137"/>
      <c r="M20" s="78"/>
      <c r="N20" s="79"/>
      <c r="O20" s="37" t="str">
        <f t="shared" si="2"/>
        <v/>
      </c>
      <c r="R20" s="117">
        <f t="shared" si="3"/>
        <v>0</v>
      </c>
    </row>
    <row r="21" spans="2:18" x14ac:dyDescent="0.25">
      <c r="B21" s="80"/>
      <c r="C21" s="75"/>
      <c r="D21" s="76"/>
      <c r="E21" s="77"/>
      <c r="F21" s="40" t="str">
        <f t="shared" si="0"/>
        <v/>
      </c>
      <c r="G21" s="47">
        <f>IFERROR(IF(C21="",0,$O$10-VLOOKUP($O$10,'Data Validations'!$E$15:$F$49,2,0)-C21),"")</f>
        <v>0</v>
      </c>
      <c r="H21" s="47">
        <f t="shared" si="1"/>
        <v>0</v>
      </c>
      <c r="I21" s="117">
        <f t="shared" si="4"/>
        <v>0</v>
      </c>
      <c r="K21" s="136"/>
      <c r="L21" s="137"/>
      <c r="M21" s="78"/>
      <c r="N21" s="79"/>
      <c r="O21" s="37" t="str">
        <f t="shared" si="2"/>
        <v/>
      </c>
      <c r="R21" s="117">
        <f t="shared" si="3"/>
        <v>0</v>
      </c>
    </row>
    <row r="22" spans="2:18" x14ac:dyDescent="0.25">
      <c r="B22" s="80"/>
      <c r="C22" s="75"/>
      <c r="D22" s="76"/>
      <c r="E22" s="77"/>
      <c r="F22" s="40" t="str">
        <f t="shared" si="0"/>
        <v/>
      </c>
      <c r="G22" s="47">
        <f>IFERROR(IF(C22="",0,$O$10-VLOOKUP($O$10,'Data Validations'!$E$15:$F$49,2,0)-C22),"")</f>
        <v>0</v>
      </c>
      <c r="H22" s="47">
        <f t="shared" si="1"/>
        <v>0</v>
      </c>
      <c r="I22" s="117">
        <f t="shared" si="4"/>
        <v>0</v>
      </c>
      <c r="K22" s="136"/>
      <c r="L22" s="137"/>
      <c r="M22" s="78"/>
      <c r="N22" s="79"/>
      <c r="O22" s="37" t="str">
        <f t="shared" si="2"/>
        <v/>
      </c>
      <c r="R22" s="117">
        <f t="shared" si="3"/>
        <v>0</v>
      </c>
    </row>
    <row r="23" spans="2:18" x14ac:dyDescent="0.25">
      <c r="B23" s="80"/>
      <c r="C23" s="75"/>
      <c r="D23" s="76"/>
      <c r="E23" s="77"/>
      <c r="F23" s="40" t="str">
        <f t="shared" si="0"/>
        <v/>
      </c>
      <c r="G23" s="47">
        <f>IFERROR(IF(C23="",0,$O$10-VLOOKUP($O$10,'Data Validations'!$E$15:$F$49,2,0)-C23),"")</f>
        <v>0</v>
      </c>
      <c r="H23" s="47">
        <f t="shared" si="1"/>
        <v>0</v>
      </c>
      <c r="I23" s="117">
        <f t="shared" si="4"/>
        <v>0</v>
      </c>
      <c r="K23" s="136"/>
      <c r="L23" s="137"/>
      <c r="M23" s="78"/>
      <c r="N23" s="79"/>
      <c r="O23" s="37" t="str">
        <f t="shared" si="2"/>
        <v/>
      </c>
      <c r="R23" s="117">
        <f t="shared" si="3"/>
        <v>0</v>
      </c>
    </row>
    <row r="24" spans="2:18" x14ac:dyDescent="0.25">
      <c r="B24" s="80"/>
      <c r="C24" s="75"/>
      <c r="D24" s="76"/>
      <c r="E24" s="77"/>
      <c r="F24" s="40" t="str">
        <f t="shared" si="0"/>
        <v/>
      </c>
      <c r="G24" s="47">
        <f>IFERROR(IF(C24="",0,$O$10-VLOOKUP($O$10,'Data Validations'!$E$15:$F$49,2,0)-C24),"")</f>
        <v>0</v>
      </c>
      <c r="H24" s="47">
        <f t="shared" si="1"/>
        <v>0</v>
      </c>
      <c r="I24" s="117">
        <f t="shared" si="4"/>
        <v>0</v>
      </c>
      <c r="K24" s="136"/>
      <c r="L24" s="137"/>
      <c r="M24" s="78"/>
      <c r="N24" s="79"/>
      <c r="O24" s="37" t="str">
        <f t="shared" si="2"/>
        <v/>
      </c>
      <c r="R24" s="117">
        <f t="shared" si="3"/>
        <v>0</v>
      </c>
    </row>
    <row r="25" spans="2:18" x14ac:dyDescent="0.25">
      <c r="B25" s="80"/>
      <c r="C25" s="75"/>
      <c r="D25" s="76"/>
      <c r="E25" s="77"/>
      <c r="F25" s="40" t="str">
        <f t="shared" si="0"/>
        <v/>
      </c>
      <c r="G25" s="47">
        <f>IFERROR(IF(C25="",0,$O$10-VLOOKUP($O$10,'Data Validations'!$E$15:$F$49,2,0)-C25),"")</f>
        <v>0</v>
      </c>
      <c r="H25" s="47">
        <f t="shared" si="1"/>
        <v>0</v>
      </c>
      <c r="I25" s="117">
        <f t="shared" si="4"/>
        <v>0</v>
      </c>
      <c r="K25" s="136"/>
      <c r="L25" s="137"/>
      <c r="M25" s="78"/>
      <c r="N25" s="79"/>
      <c r="O25" s="37" t="str">
        <f t="shared" si="2"/>
        <v/>
      </c>
      <c r="R25" s="117">
        <f t="shared" si="3"/>
        <v>0</v>
      </c>
    </row>
    <row r="26" spans="2:18" x14ac:dyDescent="0.25">
      <c r="B26" s="80"/>
      <c r="C26" s="75"/>
      <c r="D26" s="76"/>
      <c r="E26" s="77"/>
      <c r="F26" s="40" t="str">
        <f t="shared" si="0"/>
        <v/>
      </c>
      <c r="G26" s="47">
        <f>IFERROR(IF(C26="",0,$O$10-VLOOKUP($O$10,'Data Validations'!$E$15:$F$49,2,0)-C26),"")</f>
        <v>0</v>
      </c>
      <c r="H26" s="47">
        <f t="shared" si="1"/>
        <v>0</v>
      </c>
      <c r="I26" s="117">
        <f t="shared" si="4"/>
        <v>0</v>
      </c>
      <c r="K26" s="136"/>
      <c r="L26" s="137"/>
      <c r="M26" s="78"/>
      <c r="N26" s="79"/>
      <c r="O26" s="37" t="str">
        <f t="shared" si="2"/>
        <v/>
      </c>
      <c r="R26" s="117">
        <f t="shared" si="3"/>
        <v>0</v>
      </c>
    </row>
    <row r="27" spans="2:18" x14ac:dyDescent="0.25">
      <c r="B27" s="80"/>
      <c r="C27" s="75"/>
      <c r="D27" s="76"/>
      <c r="E27" s="77"/>
      <c r="F27" s="40" t="str">
        <f t="shared" si="0"/>
        <v/>
      </c>
      <c r="G27" s="47">
        <f>IFERROR(IF(C27="",0,$O$10-VLOOKUP($O$10,'Data Validations'!$E$15:$F$49,2,0)-C27),"")</f>
        <v>0</v>
      </c>
      <c r="H27" s="47">
        <f t="shared" si="1"/>
        <v>0</v>
      </c>
      <c r="I27" s="117">
        <f t="shared" si="4"/>
        <v>0</v>
      </c>
      <c r="K27" s="136"/>
      <c r="L27" s="137"/>
      <c r="M27" s="78"/>
      <c r="N27" s="79"/>
      <c r="O27" s="37" t="str">
        <f t="shared" si="2"/>
        <v/>
      </c>
      <c r="R27" s="117">
        <f t="shared" si="3"/>
        <v>0</v>
      </c>
    </row>
    <row r="28" spans="2:18" x14ac:dyDescent="0.25">
      <c r="B28" s="80"/>
      <c r="C28" s="75"/>
      <c r="D28" s="76"/>
      <c r="E28" s="77"/>
      <c r="F28" s="40" t="str">
        <f t="shared" si="0"/>
        <v/>
      </c>
      <c r="G28" s="47">
        <f>IFERROR(IF(C28="",0,$O$10-VLOOKUP($O$10,'Data Validations'!$E$15:$F$49,2,0)-C28),"")</f>
        <v>0</v>
      </c>
      <c r="H28" s="47">
        <f t="shared" si="1"/>
        <v>0</v>
      </c>
      <c r="I28" s="117">
        <f t="shared" si="4"/>
        <v>0</v>
      </c>
      <c r="K28" s="136"/>
      <c r="L28" s="137"/>
      <c r="M28" s="78"/>
      <c r="N28" s="79"/>
      <c r="O28" s="37" t="str">
        <f t="shared" si="2"/>
        <v/>
      </c>
      <c r="R28" s="117">
        <f t="shared" si="3"/>
        <v>0</v>
      </c>
    </row>
    <row r="29" spans="2:18" x14ac:dyDescent="0.25">
      <c r="B29" s="80"/>
      <c r="C29" s="75"/>
      <c r="D29" s="76"/>
      <c r="E29" s="77"/>
      <c r="F29" s="40" t="str">
        <f t="shared" si="0"/>
        <v/>
      </c>
      <c r="G29" s="47">
        <f>IFERROR(IF(C29="",0,$O$10-VLOOKUP($O$10,'Data Validations'!$E$15:$F$49,2,0)-C29),"")</f>
        <v>0</v>
      </c>
      <c r="H29" s="47">
        <f t="shared" si="1"/>
        <v>0</v>
      </c>
      <c r="I29" s="117">
        <f t="shared" si="4"/>
        <v>0</v>
      </c>
      <c r="K29" s="136"/>
      <c r="L29" s="137"/>
      <c r="M29" s="78"/>
      <c r="N29" s="79"/>
      <c r="O29" s="37" t="str">
        <f t="shared" si="2"/>
        <v/>
      </c>
      <c r="R29" s="117">
        <f t="shared" si="3"/>
        <v>0</v>
      </c>
    </row>
    <row r="30" spans="2:18" x14ac:dyDescent="0.25">
      <c r="B30" s="80"/>
      <c r="C30" s="75"/>
      <c r="D30" s="76"/>
      <c r="E30" s="77"/>
      <c r="F30" s="40" t="str">
        <f t="shared" si="0"/>
        <v/>
      </c>
      <c r="G30" s="47">
        <f>IFERROR(IF(C30="",0,$O$10-VLOOKUP($O$10,'Data Validations'!$E$15:$F$49,2,0)-C30),"")</f>
        <v>0</v>
      </c>
      <c r="H30" s="47">
        <f t="shared" si="1"/>
        <v>0</v>
      </c>
      <c r="I30" s="117">
        <f t="shared" si="4"/>
        <v>0</v>
      </c>
      <c r="K30" s="136"/>
      <c r="L30" s="137"/>
      <c r="M30" s="78"/>
      <c r="N30" s="79"/>
      <c r="O30" s="37" t="str">
        <f t="shared" si="2"/>
        <v/>
      </c>
      <c r="R30" s="117">
        <f t="shared" si="3"/>
        <v>0</v>
      </c>
    </row>
    <row r="31" spans="2:18" x14ac:dyDescent="0.25">
      <c r="B31" s="80"/>
      <c r="C31" s="75"/>
      <c r="D31" s="76"/>
      <c r="E31" s="77"/>
      <c r="F31" s="40" t="str">
        <f t="shared" si="0"/>
        <v/>
      </c>
      <c r="G31" s="47">
        <f>IFERROR(IF(C31="",0,$O$10-VLOOKUP($O$10,'Data Validations'!$E$15:$F$49,2,0)-C31),"")</f>
        <v>0</v>
      </c>
      <c r="H31" s="47">
        <f t="shared" si="1"/>
        <v>0</v>
      </c>
      <c r="I31" s="117">
        <f t="shared" si="4"/>
        <v>0</v>
      </c>
      <c r="K31" s="136"/>
      <c r="L31" s="137"/>
      <c r="M31" s="78"/>
      <c r="N31" s="79"/>
      <c r="O31" s="37" t="str">
        <f t="shared" si="2"/>
        <v/>
      </c>
      <c r="R31" s="117">
        <f t="shared" si="3"/>
        <v>0</v>
      </c>
    </row>
    <row r="32" spans="2:18" x14ac:dyDescent="0.25">
      <c r="B32" s="80"/>
      <c r="C32" s="75"/>
      <c r="D32" s="76"/>
      <c r="E32" s="77"/>
      <c r="F32" s="40" t="str">
        <f t="shared" si="0"/>
        <v/>
      </c>
      <c r="G32" s="47">
        <f>IFERROR(IF(C32="",0,$O$10-VLOOKUP($O$10,'Data Validations'!$E$15:$F$49,2,0)-C32),"")</f>
        <v>0</v>
      </c>
      <c r="H32" s="47">
        <f t="shared" si="1"/>
        <v>0</v>
      </c>
      <c r="I32" s="117">
        <f t="shared" si="4"/>
        <v>0</v>
      </c>
      <c r="K32" s="136"/>
      <c r="L32" s="137"/>
      <c r="M32" s="78"/>
      <c r="N32" s="79"/>
      <c r="O32" s="37" t="str">
        <f t="shared" si="2"/>
        <v/>
      </c>
      <c r="R32" s="117">
        <f t="shared" si="3"/>
        <v>0</v>
      </c>
    </row>
    <row r="33" spans="2:18" x14ac:dyDescent="0.25">
      <c r="B33" s="80"/>
      <c r="C33" s="75"/>
      <c r="D33" s="76"/>
      <c r="E33" s="77"/>
      <c r="F33" s="40" t="str">
        <f t="shared" si="0"/>
        <v/>
      </c>
      <c r="G33" s="47">
        <f>IFERROR(IF(C33="",0,$O$10-VLOOKUP($O$10,'Data Validations'!$E$15:$F$49,2,0)-C33),"")</f>
        <v>0</v>
      </c>
      <c r="H33" s="47">
        <f t="shared" si="1"/>
        <v>0</v>
      </c>
      <c r="I33" s="117">
        <f t="shared" si="4"/>
        <v>0</v>
      </c>
      <c r="K33" s="136"/>
      <c r="L33" s="137"/>
      <c r="M33" s="78"/>
      <c r="N33" s="79"/>
      <c r="O33" s="37" t="str">
        <f t="shared" si="2"/>
        <v/>
      </c>
      <c r="R33" s="117">
        <f t="shared" si="3"/>
        <v>0</v>
      </c>
    </row>
    <row r="34" spans="2:18" x14ac:dyDescent="0.25">
      <c r="B34" s="80"/>
      <c r="C34" s="75"/>
      <c r="D34" s="76"/>
      <c r="E34" s="77"/>
      <c r="F34" s="40" t="str">
        <f t="shared" si="0"/>
        <v/>
      </c>
      <c r="G34" s="47">
        <f>IFERROR(IF(C34="",0,$O$10-VLOOKUP($O$10,'Data Validations'!$E$15:$F$49,2,0)-C34),"")</f>
        <v>0</v>
      </c>
      <c r="H34" s="48">
        <f t="shared" si="1"/>
        <v>0</v>
      </c>
      <c r="I34" s="117">
        <f t="shared" si="4"/>
        <v>0</v>
      </c>
      <c r="K34" s="136"/>
      <c r="L34" s="137"/>
      <c r="M34" s="78"/>
      <c r="N34" s="79"/>
      <c r="O34" s="37" t="str">
        <f t="shared" si="2"/>
        <v/>
      </c>
      <c r="R34" s="117">
        <f t="shared" si="3"/>
        <v>0</v>
      </c>
    </row>
    <row r="35" spans="2:18" ht="15.75" thickBot="1" x14ac:dyDescent="0.3">
      <c r="B35" s="20"/>
      <c r="C35" s="20"/>
      <c r="D35" s="43">
        <f>SUM(D15:D34)</f>
        <v>0</v>
      </c>
      <c r="E35" s="20"/>
      <c r="F35" s="41">
        <f>SUM(F15:F34)</f>
        <v>0</v>
      </c>
      <c r="G35" s="20"/>
      <c r="H35" s="42">
        <f>ROUND(SUM(H15:H34),0)</f>
        <v>0</v>
      </c>
      <c r="I35" s="118">
        <f>SUM(I15:I34)</f>
        <v>0</v>
      </c>
      <c r="J35" s="29"/>
      <c r="K35" s="20"/>
      <c r="L35" s="20"/>
      <c r="M35" s="39">
        <f>SUM(M15:M34)</f>
        <v>0</v>
      </c>
      <c r="N35" s="21"/>
      <c r="O35" s="38">
        <f>SUM(O15:O34)</f>
        <v>0</v>
      </c>
      <c r="R35" s="118">
        <f>SUM(R15:R34)</f>
        <v>0</v>
      </c>
    </row>
    <row r="36" spans="2:18" ht="15.75" thickBot="1" x14ac:dyDescent="0.3">
      <c r="G36" s="4"/>
      <c r="H36" s="30"/>
      <c r="I36" s="1"/>
      <c r="K36" s="138"/>
      <c r="L36" s="139"/>
      <c r="M36" s="7"/>
      <c r="N36" s="7"/>
      <c r="O36" s="1"/>
      <c r="R36" s="1"/>
    </row>
    <row r="37" spans="2:18" ht="15.75" thickTop="1" x14ac:dyDescent="0.25">
      <c r="B37" s="130" t="s">
        <v>4</v>
      </c>
      <c r="C37" s="131"/>
      <c r="D37" s="132"/>
      <c r="E37" s="16" t="s">
        <v>5</v>
      </c>
      <c r="F37" s="16" t="s">
        <v>0</v>
      </c>
      <c r="G37" s="16" t="s">
        <v>6</v>
      </c>
      <c r="H37" s="31"/>
      <c r="I37" s="27"/>
      <c r="J37" s="32"/>
      <c r="K37" s="133" t="s">
        <v>25</v>
      </c>
      <c r="L37" s="134"/>
      <c r="M37" s="16" t="s">
        <v>7</v>
      </c>
      <c r="N37" s="16" t="s">
        <v>73</v>
      </c>
      <c r="O37" s="16" t="s">
        <v>8</v>
      </c>
      <c r="R37" s="27"/>
    </row>
    <row r="38" spans="2:18" x14ac:dyDescent="0.25">
      <c r="B38" s="129" t="s">
        <v>56</v>
      </c>
      <c r="C38" s="129"/>
      <c r="D38" s="129"/>
      <c r="E38" s="44">
        <f>F35</f>
        <v>0</v>
      </c>
      <c r="F38" s="45">
        <f>C10</f>
        <v>0</v>
      </c>
      <c r="G38" s="57">
        <f>IFERROR(ROUND(E38/F38,3),0)</f>
        <v>0</v>
      </c>
      <c r="H38" s="36"/>
      <c r="I38" s="50"/>
      <c r="J38" s="20"/>
      <c r="K38" s="135" t="s">
        <v>9</v>
      </c>
      <c r="L38" s="135"/>
      <c r="M38" s="69">
        <f>O35</f>
        <v>0</v>
      </c>
      <c r="N38" s="70">
        <f>H10</f>
        <v>0</v>
      </c>
      <c r="O38" s="69">
        <f>IFERROR(ROUND(M38/N38,0),0)</f>
        <v>0</v>
      </c>
      <c r="R38" s="50"/>
    </row>
    <row r="39" spans="2:18" x14ac:dyDescent="0.25">
      <c r="B39" s="129" t="s">
        <v>35</v>
      </c>
      <c r="C39" s="129"/>
      <c r="D39" s="129"/>
      <c r="E39" s="44">
        <f>H35</f>
        <v>0</v>
      </c>
      <c r="F39" s="45">
        <f>C10</f>
        <v>0</v>
      </c>
      <c r="G39" s="57">
        <f>IFERROR(ROUND(E39/F39,3),0)</f>
        <v>0</v>
      </c>
      <c r="H39" s="36"/>
      <c r="I39" s="50"/>
      <c r="J39" s="20"/>
      <c r="K39" s="182"/>
      <c r="L39" s="182"/>
      <c r="M39" s="66"/>
      <c r="N39" s="67"/>
      <c r="O39" s="66"/>
      <c r="R39" s="50"/>
    </row>
    <row r="40" spans="2:18" ht="15" customHeight="1" thickBot="1" x14ac:dyDescent="0.3">
      <c r="B40" s="129" t="s">
        <v>36</v>
      </c>
      <c r="C40" s="129"/>
      <c r="D40" s="129"/>
      <c r="E40" s="51">
        <f>F40*G40</f>
        <v>0</v>
      </c>
      <c r="F40" s="52">
        <f>C10</f>
        <v>0</v>
      </c>
      <c r="G40" s="57">
        <f>O11</f>
        <v>0</v>
      </c>
      <c r="H40" s="36"/>
      <c r="I40" s="50"/>
      <c r="J40" s="20"/>
      <c r="K40" s="180"/>
      <c r="L40" s="181"/>
      <c r="N40" s="24"/>
      <c r="R40" s="50"/>
    </row>
    <row r="41" spans="2:18" ht="15" customHeight="1" x14ac:dyDescent="0.25">
      <c r="B41" s="129" t="s">
        <v>41</v>
      </c>
      <c r="C41" s="129"/>
      <c r="D41" s="129"/>
      <c r="E41" s="51">
        <f>ROUND(G41*F41,0)</f>
        <v>0</v>
      </c>
      <c r="F41" s="52">
        <f>C10</f>
        <v>0</v>
      </c>
      <c r="G41" s="57">
        <f>ROUND(O38,3)</f>
        <v>0</v>
      </c>
      <c r="H41" s="50"/>
      <c r="I41" s="50"/>
      <c r="J41" s="20"/>
      <c r="K41" s="68" t="s">
        <v>62</v>
      </c>
      <c r="L41" s="73">
        <f>C11</f>
        <v>0</v>
      </c>
      <c r="M41" s="85" t="s">
        <v>61</v>
      </c>
      <c r="N41" s="71" t="s">
        <v>60</v>
      </c>
      <c r="R41" s="50"/>
    </row>
    <row r="42" spans="2:18" x14ac:dyDescent="0.25">
      <c r="B42" s="153" t="s">
        <v>27</v>
      </c>
      <c r="C42" s="154"/>
      <c r="D42" s="155"/>
      <c r="E42" s="58">
        <f>ROUND(E55,6)*ROUND(F41,3)</f>
        <v>0</v>
      </c>
      <c r="F42" s="156" t="s">
        <v>29</v>
      </c>
      <c r="G42" s="157"/>
      <c r="H42" s="25"/>
      <c r="I42" s="25"/>
      <c r="J42" s="20"/>
      <c r="K42" s="143" t="s">
        <v>71</v>
      </c>
      <c r="L42" s="144"/>
      <c r="M42" s="86">
        <f>E42</f>
        <v>0</v>
      </c>
      <c r="N42" s="72">
        <f>F35</f>
        <v>0</v>
      </c>
      <c r="O42" s="92"/>
      <c r="R42" s="25"/>
    </row>
    <row r="43" spans="2:18" ht="15.75" thickBot="1" x14ac:dyDescent="0.3">
      <c r="B43" s="158" t="s">
        <v>42</v>
      </c>
      <c r="C43" s="158"/>
      <c r="D43" s="158"/>
      <c r="E43" s="158"/>
      <c r="F43" s="158"/>
      <c r="G43" s="158"/>
      <c r="H43" s="25"/>
      <c r="I43" s="25"/>
      <c r="J43" s="20"/>
      <c r="K43" s="145" t="s">
        <v>23</v>
      </c>
      <c r="L43" s="146"/>
      <c r="M43" s="94">
        <f>M38</f>
        <v>0</v>
      </c>
      <c r="N43" s="95">
        <f>O35</f>
        <v>0</v>
      </c>
      <c r="O43" s="93" t="s">
        <v>58</v>
      </c>
      <c r="R43" s="25"/>
    </row>
    <row r="44" spans="2:18" ht="14.45" customHeight="1" thickBot="1" x14ac:dyDescent="0.3">
      <c r="B44" s="159"/>
      <c r="C44" s="159"/>
      <c r="D44" s="159"/>
      <c r="E44" s="159"/>
      <c r="F44" s="159"/>
      <c r="G44" s="159"/>
      <c r="H44" s="27"/>
      <c r="I44" s="27"/>
      <c r="J44" s="20"/>
      <c r="K44" s="160" t="s">
        <v>72</v>
      </c>
      <c r="L44" s="161"/>
      <c r="M44" s="96">
        <f>IFERROR((((M42+M43)/($C10+$H10))*$O44),0)</f>
        <v>0</v>
      </c>
      <c r="N44" s="97">
        <f>IFERROR((((N42+N43)/($C10+$H10))*$O44),0)</f>
        <v>0</v>
      </c>
      <c r="O44" s="87"/>
      <c r="R44" s="27"/>
    </row>
    <row r="45" spans="2:18" ht="15.75" thickBot="1" x14ac:dyDescent="0.3">
      <c r="E45" s="28"/>
      <c r="F45" s="20"/>
      <c r="G45" s="26"/>
      <c r="H45" s="27"/>
      <c r="I45" s="27"/>
      <c r="J45" s="20"/>
      <c r="K45" s="160" t="s">
        <v>68</v>
      </c>
      <c r="L45" s="162"/>
      <c r="M45" s="100">
        <f>N45</f>
        <v>0</v>
      </c>
      <c r="N45" s="101"/>
      <c r="O45" s="87"/>
      <c r="R45" s="27"/>
    </row>
    <row r="46" spans="2:18" x14ac:dyDescent="0.25">
      <c r="B46" s="151" t="s">
        <v>37</v>
      </c>
      <c r="C46" s="151"/>
      <c r="D46" s="151"/>
      <c r="E46" s="151"/>
      <c r="F46" s="151"/>
      <c r="G46" s="151"/>
      <c r="H46" s="151"/>
      <c r="I46" s="111"/>
      <c r="J46" s="24"/>
      <c r="K46" s="147" t="s">
        <v>24</v>
      </c>
      <c r="L46" s="148"/>
      <c r="M46" s="98">
        <f>SUM(M42:M45)</f>
        <v>0</v>
      </c>
      <c r="N46" s="99">
        <f>SUM(N42:N45)</f>
        <v>0</v>
      </c>
      <c r="R46" s="111"/>
    </row>
    <row r="47" spans="2:18" x14ac:dyDescent="0.25">
      <c r="E47" s="6"/>
      <c r="G47" s="2"/>
      <c r="H47" s="1"/>
      <c r="I47" s="1"/>
      <c r="J47" s="1"/>
      <c r="K47" s="143" t="s">
        <v>69</v>
      </c>
      <c r="L47" s="149"/>
      <c r="M47" s="88">
        <f>L10</f>
        <v>0</v>
      </c>
      <c r="N47" s="89">
        <f>L10</f>
        <v>0</v>
      </c>
      <c r="O47" s="24"/>
      <c r="R47" s="1"/>
    </row>
    <row r="48" spans="2:18" ht="15.75" thickBot="1" x14ac:dyDescent="0.3">
      <c r="K48" s="141" t="s">
        <v>70</v>
      </c>
      <c r="L48" s="142"/>
      <c r="M48" s="90">
        <f>IFERROR(M46/M47,0)</f>
        <v>0</v>
      </c>
      <c r="N48" s="91">
        <f>IFERROR(N46/N47,0)</f>
        <v>0</v>
      </c>
    </row>
    <row r="49" spans="2:18" ht="7.9" customHeight="1" x14ac:dyDescent="0.25">
      <c r="K49" s="152"/>
      <c r="L49" s="152"/>
      <c r="M49" s="24"/>
      <c r="N49" s="24"/>
    </row>
    <row r="50" spans="2:18" ht="76.150000000000006" customHeight="1" x14ac:dyDescent="0.25">
      <c r="B50" s="150" t="s">
        <v>38</v>
      </c>
      <c r="C50" s="150"/>
      <c r="D50" s="150"/>
      <c r="E50" s="150"/>
      <c r="F50" s="150"/>
      <c r="G50" s="150"/>
      <c r="H50" s="150"/>
      <c r="I50" s="150"/>
      <c r="J50" s="150"/>
      <c r="K50" s="150"/>
      <c r="L50" s="150"/>
      <c r="M50" s="150"/>
      <c r="N50" s="150"/>
      <c r="O50" s="150"/>
    </row>
    <row r="51" spans="2:18" x14ac:dyDescent="0.25">
      <c r="B51" s="140"/>
      <c r="C51" s="140"/>
      <c r="D51" s="140"/>
      <c r="K51" s="74"/>
      <c r="L51" s="74"/>
      <c r="M51" s="74"/>
      <c r="N51" s="74"/>
    </row>
    <row r="52" spans="2:18" x14ac:dyDescent="0.25">
      <c r="B52" s="49"/>
    </row>
    <row r="53" spans="2:18" hidden="1" x14ac:dyDescent="0.25">
      <c r="D53" s="61" t="s">
        <v>43</v>
      </c>
      <c r="E53" s="59">
        <f>ROUND(MAX(G38,G40,G41),3)</f>
        <v>0</v>
      </c>
    </row>
    <row r="54" spans="2:18" hidden="1" x14ac:dyDescent="0.25">
      <c r="B54" s="60"/>
      <c r="C54" s="60"/>
      <c r="D54" s="61" t="s">
        <v>43</v>
      </c>
      <c r="E54" s="59">
        <f>ROUND(IF(G39&gt;MAX(G40,G41),MAX(G40,G41),G39),6)</f>
        <v>0</v>
      </c>
      <c r="F54" s="60"/>
      <c r="G54" s="63"/>
      <c r="H54" s="60"/>
      <c r="I54" s="60"/>
      <c r="J54" s="60"/>
      <c r="R54" s="60"/>
    </row>
    <row r="55" spans="2:18" hidden="1" x14ac:dyDescent="0.25">
      <c r="B55" s="60"/>
      <c r="C55" s="60"/>
      <c r="D55" s="60" t="s">
        <v>45</v>
      </c>
      <c r="E55" s="62">
        <f>ROUND(IF(E53&gt;G39,G39,E53),3)</f>
        <v>0</v>
      </c>
      <c r="F55" s="60"/>
      <c r="G55" s="60"/>
      <c r="H55" s="60"/>
      <c r="I55" s="60"/>
      <c r="J55" s="60"/>
      <c r="R55" s="60"/>
    </row>
    <row r="56" spans="2:18" x14ac:dyDescent="0.25">
      <c r="K56" s="60"/>
      <c r="L56" s="60"/>
      <c r="M56" s="60"/>
    </row>
    <row r="57" spans="2:18" x14ac:dyDescent="0.25">
      <c r="K57" s="60"/>
      <c r="L57" s="60"/>
      <c r="M57" s="60"/>
    </row>
  </sheetData>
  <sheetProtection algorithmName="SHA-512" hashValue="4LH9VA9awZaoG6T8YVeI0FnrANDNL2OKnvWo2ufl0G/qV+2scOWaBxtWtkuq0gcKRhy070cgPN13d0K4azgkLA==" saltValue="gRucl0h0gqnUb61Z5D8WXA==" spinCount="100000" sheet="1" selectLockedCells="1"/>
  <mergeCells count="59">
    <mergeCell ref="C10:E10"/>
    <mergeCell ref="F10:G10"/>
    <mergeCell ref="M10:N10"/>
    <mergeCell ref="M1:O1"/>
    <mergeCell ref="B7:R7"/>
    <mergeCell ref="B8:O8"/>
    <mergeCell ref="C9:E9"/>
    <mergeCell ref="G9:H9"/>
    <mergeCell ref="K19:L19"/>
    <mergeCell ref="C11:E11"/>
    <mergeCell ref="F11:G11"/>
    <mergeCell ref="B12:H12"/>
    <mergeCell ref="K12:O12"/>
    <mergeCell ref="B13:H13"/>
    <mergeCell ref="K13:O13"/>
    <mergeCell ref="K14:L14"/>
    <mergeCell ref="K15:L15"/>
    <mergeCell ref="K16:L16"/>
    <mergeCell ref="K17:L17"/>
    <mergeCell ref="K18:L18"/>
    <mergeCell ref="K31:L31"/>
    <mergeCell ref="K20:L20"/>
    <mergeCell ref="K21:L21"/>
    <mergeCell ref="K22:L22"/>
    <mergeCell ref="K23:L23"/>
    <mergeCell ref="K24:L24"/>
    <mergeCell ref="K25:L25"/>
    <mergeCell ref="K26:L26"/>
    <mergeCell ref="K27:L27"/>
    <mergeCell ref="K28:L28"/>
    <mergeCell ref="K29:L29"/>
    <mergeCell ref="K30:L30"/>
    <mergeCell ref="K32:L32"/>
    <mergeCell ref="K33:L33"/>
    <mergeCell ref="K34:L34"/>
    <mergeCell ref="K36:L36"/>
    <mergeCell ref="B37:D37"/>
    <mergeCell ref="K37:L37"/>
    <mergeCell ref="B38:D38"/>
    <mergeCell ref="K38:L38"/>
    <mergeCell ref="B39:D39"/>
    <mergeCell ref="K39:L39"/>
    <mergeCell ref="B40:D40"/>
    <mergeCell ref="K40:L40"/>
    <mergeCell ref="B41:D41"/>
    <mergeCell ref="B42:D42"/>
    <mergeCell ref="F42:G42"/>
    <mergeCell ref="K42:L42"/>
    <mergeCell ref="B43:G44"/>
    <mergeCell ref="K43:L43"/>
    <mergeCell ref="K44:L44"/>
    <mergeCell ref="B50:O50"/>
    <mergeCell ref="B51:D51"/>
    <mergeCell ref="K45:L45"/>
    <mergeCell ref="B46:H46"/>
    <mergeCell ref="K46:L46"/>
    <mergeCell ref="K47:L47"/>
    <mergeCell ref="K48:L48"/>
    <mergeCell ref="K49:L49"/>
  </mergeCells>
  <conditionalFormatting sqref="B12:I12">
    <cfRule type="containsText" dxfId="139" priority="2" operator="containsText" text="Excessive">
      <formula>NOT(ISERROR(SEARCH("Excessive",B12)))</formula>
    </cfRule>
  </conditionalFormatting>
  <conditionalFormatting sqref="G15:G34">
    <cfRule type="expression" dxfId="138" priority="9">
      <formula>$C15=""</formula>
    </cfRule>
    <cfRule type="cellIs" dxfId="137" priority="10" operator="greaterThan">
      <formula>60</formula>
    </cfRule>
  </conditionalFormatting>
  <conditionalFormatting sqref="G18:G21">
    <cfRule type="cellIs" dxfId="136" priority="3" operator="greaterThan">
      <formula>60</formula>
    </cfRule>
  </conditionalFormatting>
  <conditionalFormatting sqref="G23:G26">
    <cfRule type="cellIs" dxfId="135" priority="7" operator="greaterThan">
      <formula>60</formula>
    </cfRule>
  </conditionalFormatting>
  <conditionalFormatting sqref="G28:G34">
    <cfRule type="cellIs" dxfId="134" priority="4" operator="greaterThan">
      <formula>60</formula>
    </cfRule>
  </conditionalFormatting>
  <conditionalFormatting sqref="K12">
    <cfRule type="containsText" dxfId="133" priority="6" operator="containsText" text="10%">
      <formula>NOT(ISERROR(SEARCH("10%",K12)))</formula>
    </cfRule>
  </conditionalFormatting>
  <conditionalFormatting sqref="K12:O12">
    <cfRule type="containsText" dxfId="132" priority="5" operator="containsText" text="Acreage">
      <formula>NOT(ISERROR(SEARCH("Acreage",K12)))</formula>
    </cfRule>
  </conditionalFormatting>
  <conditionalFormatting sqref="P15:P34">
    <cfRule type="containsText" dxfId="131" priority="8" operator="containsText" text="Excessive">
      <formula>NOT(ISERROR(SEARCH("Excessive",P15)))</formula>
    </cfRule>
  </conditionalFormatting>
  <conditionalFormatting sqref="R12">
    <cfRule type="containsText" dxfId="130" priority="1" operator="containsText" text="Excessive">
      <formula>NOT(ISERROR(SEARCH("Excessive",R12)))</formula>
    </cfRule>
  </conditionalFormatting>
  <dataValidations count="6">
    <dataValidation type="whole" allowBlank="1" showInputMessage="1" showErrorMessage="1" prompt="Enter whole number." sqref="O11" xr:uid="{8D36A798-905A-4EE5-9731-99C2A209E9DD}">
      <formula1>0</formula1>
      <formula2>1000000</formula2>
    </dataValidation>
    <dataValidation type="list" allowBlank="1" showInputMessage="1" showErrorMessage="1" prompt="After selecting Crop Year, choose the applicable End of Insurance Period from dropdown options." sqref="O10" xr:uid="{8BE718E8-CAC9-4F18-A751-3284C9F35FF9}">
      <formula1>INDIRECT(Q9)</formula1>
    </dataValidation>
    <dataValidation type="date" operator="lessThanOrEqual" allowBlank="1" showInputMessage="1" showErrorMessage="1" error="Date not in EH date range. Validate date, otherwise enter data in Non-Early Harvest section." sqref="C16:C34" xr:uid="{98C76DF1-9EFB-4D84-AB6E-3997471C50DD}">
      <formula1>$O$10-46</formula1>
    </dataValidation>
    <dataValidation type="date" operator="lessThanOrEqual" allowBlank="1" showInputMessage="1" showErrorMessage="1" error="The date you've entered is after full maturity.  Enter this production in the Non-EH section." sqref="C15" xr:uid="{68375248-AB6C-4094-908D-0B537B602CF7}">
      <formula1>$O$10-46</formula1>
    </dataValidation>
    <dataValidation allowBlank="1" showInputMessage="1" showErrorMessage="1" prompt="Enter percentage to one decimal.  xx.x%" sqref="E14" xr:uid="{E2D94507-EC24-4F46-8A8F-1879C4A9FC76}"/>
    <dataValidation allowBlank="1" showInputMessage="1" showErrorMessage="1" prompt="Must be at least 15% of Unit Total Acres to qualify for EH adjustment." sqref="C10:E10" xr:uid="{783542E1-E038-4A96-868B-1A3AD0367BD3}"/>
  </dataValidations>
  <pageMargins left="0.5" right="0.25" top="0.75" bottom="0.75" header="0.3" footer="0.3"/>
  <pageSetup scale="58" orientation="landscape" r:id="rId1"/>
  <headerFooter>
    <oddFooter>&amp;R&amp;"Roboto,Regular"&amp;8 2025.01</oddFooter>
  </headerFooter>
  <drawing r:id="rId2"/>
  <extLst>
    <ext xmlns:x14="http://schemas.microsoft.com/office/spreadsheetml/2009/9/main" uri="{CCE6A557-97BC-4b89-ADB6-D9C93CAAB3DF}">
      <x14:dataValidations xmlns:xm="http://schemas.microsoft.com/office/excel/2006/main" count="1">
        <x14:dataValidation type="list" allowBlank="1" showErrorMessage="1" prompt="_x000a_" xr:uid="{8965B5FE-F1A5-41BE-BB87-21AF2573BC98}">
          <x14:formula1>
            <xm:f>'Data Validations'!$B$16:$B$25</xm:f>
          </x14:formula1>
          <xm:sqref>O9</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7983E9-86EB-41D5-BA41-237F22B395C5}">
  <sheetPr>
    <pageSetUpPr fitToPage="1"/>
  </sheetPr>
  <dimension ref="B1:R57"/>
  <sheetViews>
    <sheetView showGridLines="0" topLeftCell="A3" zoomScale="80" zoomScaleNormal="80" workbookViewId="0">
      <selection activeCell="C10" sqref="C10:E10"/>
    </sheetView>
  </sheetViews>
  <sheetFormatPr defaultRowHeight="15" x14ac:dyDescent="0.25"/>
  <cols>
    <col min="1" max="1" width="1.7109375" customWidth="1"/>
    <col min="2" max="2" width="28.7109375" customWidth="1"/>
    <col min="3" max="3" width="11.85546875" bestFit="1" customWidth="1"/>
    <col min="4" max="5" width="12.7109375" customWidth="1"/>
    <col min="6" max="6" width="14" customWidth="1"/>
    <col min="7" max="7" width="12.140625" customWidth="1"/>
    <col min="8" max="8" width="20.7109375" customWidth="1"/>
    <col min="9" max="9" width="9.5703125" bestFit="1" customWidth="1"/>
    <col min="10" max="10" width="1.7109375" customWidth="1"/>
    <col min="11" max="11" width="18.28515625" customWidth="1"/>
    <col min="12" max="12" width="12.28515625" customWidth="1"/>
    <col min="13" max="13" width="17.28515625" customWidth="1"/>
    <col min="14" max="14" width="17.7109375" customWidth="1"/>
    <col min="15" max="15" width="18.42578125" customWidth="1"/>
    <col min="16" max="16" width="12.140625" hidden="1" customWidth="1"/>
    <col min="17" max="17" width="13.28515625" hidden="1" customWidth="1"/>
    <col min="18" max="18" width="9.5703125" bestFit="1" customWidth="1"/>
  </cols>
  <sheetData>
    <row r="1" spans="2:18" ht="17.25" customHeight="1" x14ac:dyDescent="0.25">
      <c r="C1" s="5"/>
      <c r="D1" s="3"/>
      <c r="E1" s="6"/>
      <c r="G1" s="2"/>
      <c r="H1" s="2"/>
      <c r="I1" s="2"/>
      <c r="J1" s="2"/>
      <c r="K1" s="34"/>
      <c r="L1" s="34"/>
      <c r="M1" s="167"/>
      <c r="N1" s="167"/>
      <c r="O1" s="167"/>
      <c r="P1" t="s">
        <v>53</v>
      </c>
      <c r="Q1" t="s">
        <v>53</v>
      </c>
      <c r="R1" s="2"/>
    </row>
    <row r="2" spans="2:18" ht="17.25" customHeight="1" x14ac:dyDescent="0.25">
      <c r="C2" s="5"/>
      <c r="D2" s="3"/>
      <c r="E2" s="6"/>
      <c r="G2" s="2"/>
      <c r="H2" s="2"/>
      <c r="I2" s="2"/>
      <c r="J2" s="2"/>
      <c r="K2" s="2"/>
      <c r="L2" s="2"/>
      <c r="R2" s="2"/>
    </row>
    <row r="3" spans="2:18" ht="17.25" customHeight="1" x14ac:dyDescent="0.25">
      <c r="C3" s="5"/>
      <c r="D3" s="3"/>
      <c r="E3" s="6"/>
      <c r="G3" s="2"/>
      <c r="H3" s="2"/>
      <c r="I3" s="2"/>
      <c r="J3" s="2"/>
      <c r="K3" s="2"/>
      <c r="L3" s="2"/>
      <c r="R3" s="2"/>
    </row>
    <row r="4" spans="2:18" ht="17.25" customHeight="1" x14ac:dyDescent="0.25">
      <c r="C4" s="5"/>
      <c r="D4" s="3"/>
      <c r="E4" s="6"/>
      <c r="G4" s="2"/>
      <c r="H4" s="2"/>
      <c r="I4" s="2"/>
      <c r="J4" s="2"/>
      <c r="K4" s="2"/>
      <c r="L4" s="2"/>
      <c r="R4" s="2"/>
    </row>
    <row r="5" spans="2:18" x14ac:dyDescent="0.25">
      <c r="C5" s="5"/>
      <c r="D5" s="3"/>
      <c r="E5" s="6"/>
      <c r="G5" s="2"/>
      <c r="H5" s="2"/>
      <c r="I5" s="2"/>
      <c r="J5" s="2"/>
      <c r="K5" s="2"/>
      <c r="L5" s="2"/>
      <c r="N5" s="6"/>
      <c r="R5" s="2"/>
    </row>
    <row r="6" spans="2:18" x14ac:dyDescent="0.25">
      <c r="C6" s="5"/>
      <c r="D6" s="3"/>
      <c r="E6" s="6"/>
      <c r="G6" s="2"/>
      <c r="H6" s="2"/>
      <c r="I6" s="2"/>
      <c r="J6" s="2"/>
      <c r="K6" s="2"/>
      <c r="L6" s="2"/>
      <c r="N6" s="6"/>
      <c r="R6" s="2"/>
    </row>
    <row r="7" spans="2:18" x14ac:dyDescent="0.25">
      <c r="B7" s="125" t="s">
        <v>28</v>
      </c>
      <c r="C7" s="125"/>
      <c r="D7" s="125"/>
      <c r="E7" s="125"/>
      <c r="F7" s="125"/>
      <c r="G7" s="125"/>
      <c r="H7" s="125"/>
      <c r="I7" s="125"/>
      <c r="J7" s="125"/>
      <c r="K7" s="125"/>
      <c r="L7" s="125"/>
      <c r="M7" s="125"/>
      <c r="N7" s="125"/>
      <c r="O7" s="125"/>
      <c r="P7" s="125"/>
      <c r="Q7" s="125"/>
      <c r="R7" s="125"/>
    </row>
    <row r="8" spans="2:18" ht="36" customHeight="1" x14ac:dyDescent="0.25">
      <c r="B8" s="126" t="s">
        <v>57</v>
      </c>
      <c r="C8" s="183"/>
      <c r="D8" s="183"/>
      <c r="E8" s="183"/>
      <c r="F8" s="183"/>
      <c r="G8" s="183"/>
      <c r="H8" s="183"/>
      <c r="I8" s="183"/>
      <c r="J8" s="183"/>
      <c r="K8" s="183"/>
      <c r="L8" s="183"/>
      <c r="M8" s="183"/>
      <c r="N8" s="183"/>
      <c r="O8" s="183"/>
      <c r="Q8" s="9">
        <f>O10-46</f>
        <v>45930</v>
      </c>
      <c r="R8" s="9"/>
    </row>
    <row r="9" spans="2:18" x14ac:dyDescent="0.25">
      <c r="B9" s="22" t="s">
        <v>19</v>
      </c>
      <c r="C9" s="177"/>
      <c r="D9" s="177"/>
      <c r="E9" s="177"/>
      <c r="F9" s="33" t="s">
        <v>17</v>
      </c>
      <c r="G9" s="178"/>
      <c r="H9" s="179"/>
      <c r="I9" s="113"/>
      <c r="J9" s="35"/>
      <c r="K9" s="22" t="s">
        <v>20</v>
      </c>
      <c r="L9" s="82"/>
      <c r="N9" s="22" t="s">
        <v>48</v>
      </c>
      <c r="O9" s="81">
        <v>2025</v>
      </c>
      <c r="Q9" t="str">
        <f>_xlfn.CONCAT("_",O9)</f>
        <v>_2025</v>
      </c>
      <c r="R9" s="113"/>
    </row>
    <row r="10" spans="2:18" x14ac:dyDescent="0.25">
      <c r="B10" s="22" t="s">
        <v>47</v>
      </c>
      <c r="C10" s="171"/>
      <c r="D10" s="171"/>
      <c r="E10" s="171"/>
      <c r="F10" s="165" t="s">
        <v>32</v>
      </c>
      <c r="G10" s="165"/>
      <c r="H10" s="78"/>
      <c r="I10" s="114"/>
      <c r="J10" s="23"/>
      <c r="K10" s="22" t="s">
        <v>21</v>
      </c>
      <c r="L10" s="46">
        <f>SUM(C10+H10+O44+O45)</f>
        <v>0</v>
      </c>
      <c r="M10" s="163" t="s">
        <v>33</v>
      </c>
      <c r="N10" s="164"/>
      <c r="O10" s="83">
        <v>45976</v>
      </c>
      <c r="Q10" s="9"/>
      <c r="R10" s="114"/>
    </row>
    <row r="11" spans="2:18" x14ac:dyDescent="0.25">
      <c r="B11" s="22" t="s">
        <v>31</v>
      </c>
      <c r="C11" s="168"/>
      <c r="D11" s="169"/>
      <c r="E11" s="170"/>
      <c r="F11" s="163" t="s">
        <v>34</v>
      </c>
      <c r="G11" s="164"/>
      <c r="H11" s="81"/>
      <c r="I11" s="115"/>
      <c r="J11" s="23"/>
      <c r="N11" s="33" t="s">
        <v>18</v>
      </c>
      <c r="O11" s="84"/>
      <c r="R11" s="115"/>
    </row>
    <row r="12" spans="2:18" x14ac:dyDescent="0.25">
      <c r="B12" s="166" t="str">
        <f>IF(OR(G15&gt;65,G16&gt;65,G17&gt;65,G18&gt;65,G19&gt;65,G20&gt;65,G21&gt;65,G22&gt;65,G23&gt;65,G24&gt;65,G25&gt;65,G26&gt;65,G27&gt;65,G28&gt;65,G29&gt;65,G30&gt;65,G31&gt;65,G32&gt;65,G33&gt;65,G34&gt;65),"EH days appears excessive.  Are you sure you've entered the correct EH date?","")</f>
        <v/>
      </c>
      <c r="C12" s="166"/>
      <c r="D12" s="166"/>
      <c r="E12" s="166"/>
      <c r="F12" s="166"/>
      <c r="G12" s="166"/>
      <c r="H12" s="166"/>
      <c r="I12" s="116"/>
      <c r="K12" s="166" t="str">
        <f>IF(C10&lt;(L10*0.15),"EH Minimum 15% of Unit Acreage not achieved.  Enter in Non-EH section.", "")</f>
        <v/>
      </c>
      <c r="L12" s="166"/>
      <c r="M12" s="166"/>
      <c r="N12" s="166"/>
      <c r="O12" s="166"/>
      <c r="Q12" s="12">
        <f>IF(K12="",1,2)</f>
        <v>1</v>
      </c>
      <c r="R12" s="116"/>
    </row>
    <row r="13" spans="2:18" ht="18.75" x14ac:dyDescent="0.3">
      <c r="B13" s="172" t="s">
        <v>11</v>
      </c>
      <c r="C13" s="173"/>
      <c r="D13" s="173"/>
      <c r="E13" s="173"/>
      <c r="F13" s="173"/>
      <c r="G13" s="173"/>
      <c r="H13" s="174"/>
      <c r="I13" s="112"/>
      <c r="K13" s="172" t="s">
        <v>30</v>
      </c>
      <c r="L13" s="173"/>
      <c r="M13" s="173"/>
      <c r="N13" s="173"/>
      <c r="O13" s="174"/>
      <c r="R13" s="112"/>
    </row>
    <row r="14" spans="2:18" ht="60" x14ac:dyDescent="0.25">
      <c r="B14" s="13" t="s">
        <v>2</v>
      </c>
      <c r="C14" s="14" t="s">
        <v>55</v>
      </c>
      <c r="D14" s="15" t="s">
        <v>12</v>
      </c>
      <c r="E14" s="16" t="s">
        <v>13</v>
      </c>
      <c r="F14" s="17" t="s">
        <v>16</v>
      </c>
      <c r="G14" s="18" t="s">
        <v>14</v>
      </c>
      <c r="H14" s="19" t="s">
        <v>15</v>
      </c>
      <c r="I14" s="19" t="s">
        <v>0</v>
      </c>
      <c r="J14" s="11"/>
      <c r="K14" s="175" t="s">
        <v>2</v>
      </c>
      <c r="L14" s="176"/>
      <c r="M14" s="15" t="s">
        <v>3</v>
      </c>
      <c r="N14" s="16" t="s">
        <v>1</v>
      </c>
      <c r="O14" s="19" t="s">
        <v>22</v>
      </c>
      <c r="R14" s="19" t="s">
        <v>58</v>
      </c>
    </row>
    <row r="15" spans="2:18" x14ac:dyDescent="0.25">
      <c r="B15" s="80"/>
      <c r="C15" s="75"/>
      <c r="D15" s="76"/>
      <c r="E15" s="77"/>
      <c r="F15" s="40" t="str">
        <f t="shared" ref="F15:F34" si="0">IFERROR(IF(D15="","",(ROUND(ROUND(D15,2)*2000*ROUND(E15,3),0))),0)</f>
        <v/>
      </c>
      <c r="G15" s="47">
        <f>IFERROR(IF(C15="",0,$O$10-VLOOKUP($O$10,'Data Validations'!$E$15:$F$49,2,0)-C15),"")</f>
        <v>0</v>
      </c>
      <c r="H15" s="47">
        <f t="shared" ref="H15:H34" si="1">IFERROR(IF(F15=0,"",ROUND(F15*(1+(G15/100)),0)),0)</f>
        <v>0</v>
      </c>
      <c r="I15" s="117">
        <f>IFERROR((F15/F$35)*$C$10,0)</f>
        <v>0</v>
      </c>
      <c r="K15" s="127"/>
      <c r="L15" s="128"/>
      <c r="M15" s="78"/>
      <c r="N15" s="79"/>
      <c r="O15" s="37" t="str">
        <f t="shared" ref="O15:O34" si="2">IFERROR(IF(M15="","",ROUND(ROUND(M15,2)*2000*ROUND(N15,3),0)),"")</f>
        <v/>
      </c>
      <c r="R15" s="117">
        <f>IFERROR((O15/O$35)*$H$10,0)</f>
        <v>0</v>
      </c>
    </row>
    <row r="16" spans="2:18" x14ac:dyDescent="0.25">
      <c r="B16" s="80"/>
      <c r="C16" s="75"/>
      <c r="D16" s="76"/>
      <c r="E16" s="77"/>
      <c r="F16" s="40" t="str">
        <f t="shared" si="0"/>
        <v/>
      </c>
      <c r="G16" s="47">
        <f>IFERROR(IF(C16="",0,$O$10-VLOOKUP($O$10,'Data Validations'!$E$15:$F$49,2,0)-C16),"")</f>
        <v>0</v>
      </c>
      <c r="H16" s="47">
        <f t="shared" si="1"/>
        <v>0</v>
      </c>
      <c r="I16" s="117">
        <f>IFERROR((F16/F$35)*$C$10,0)</f>
        <v>0</v>
      </c>
      <c r="K16" s="136"/>
      <c r="L16" s="137"/>
      <c r="M16" s="78"/>
      <c r="N16" s="79"/>
      <c r="O16" s="37" t="str">
        <f t="shared" si="2"/>
        <v/>
      </c>
      <c r="R16" s="117">
        <f t="shared" ref="R16:R34" si="3">IFERROR((O16/O$35)*$H$10,0)</f>
        <v>0</v>
      </c>
    </row>
    <row r="17" spans="2:18" x14ac:dyDescent="0.25">
      <c r="B17" s="80"/>
      <c r="C17" s="75"/>
      <c r="D17" s="76"/>
      <c r="E17" s="77"/>
      <c r="F17" s="40" t="str">
        <f t="shared" si="0"/>
        <v/>
      </c>
      <c r="G17" s="47">
        <f>IFERROR(IF(C17="",0,$O$10-VLOOKUP($O$10,'Data Validations'!$E$15:$F$49,2,0)-C17),"")</f>
        <v>0</v>
      </c>
      <c r="H17" s="47">
        <f t="shared" si="1"/>
        <v>0</v>
      </c>
      <c r="I17" s="117">
        <f>IFERROR((F17/F$35)*$C$10,0)</f>
        <v>0</v>
      </c>
      <c r="K17" s="136"/>
      <c r="L17" s="137"/>
      <c r="M17" s="78"/>
      <c r="N17" s="79"/>
      <c r="O17" s="37" t="str">
        <f t="shared" si="2"/>
        <v/>
      </c>
      <c r="R17" s="117">
        <f t="shared" si="3"/>
        <v>0</v>
      </c>
    </row>
    <row r="18" spans="2:18" x14ac:dyDescent="0.25">
      <c r="B18" s="80"/>
      <c r="C18" s="75"/>
      <c r="D18" s="76"/>
      <c r="E18" s="77"/>
      <c r="F18" s="40" t="str">
        <f t="shared" si="0"/>
        <v/>
      </c>
      <c r="G18" s="47">
        <f>IFERROR(IF(C18="",0,$O$10-VLOOKUP($O$10,'Data Validations'!$E$15:$F$49,2,0)-C18),"")</f>
        <v>0</v>
      </c>
      <c r="H18" s="47">
        <f t="shared" si="1"/>
        <v>0</v>
      </c>
      <c r="I18" s="117">
        <f t="shared" ref="I18:I34" si="4">IFERROR((F18/F$35)*$C$10,0)</f>
        <v>0</v>
      </c>
      <c r="K18" s="136"/>
      <c r="L18" s="137"/>
      <c r="M18" s="78"/>
      <c r="N18" s="79"/>
      <c r="O18" s="37" t="str">
        <f t="shared" si="2"/>
        <v/>
      </c>
      <c r="R18" s="117">
        <f t="shared" si="3"/>
        <v>0</v>
      </c>
    </row>
    <row r="19" spans="2:18" x14ac:dyDescent="0.25">
      <c r="B19" s="80"/>
      <c r="C19" s="75"/>
      <c r="D19" s="76"/>
      <c r="E19" s="77"/>
      <c r="F19" s="40" t="str">
        <f t="shared" si="0"/>
        <v/>
      </c>
      <c r="G19" s="47">
        <f>IFERROR(IF(C19="",0,$O$10-VLOOKUP($O$10,'Data Validations'!$E$15:$F$49,2,0)-C19),"")</f>
        <v>0</v>
      </c>
      <c r="H19" s="47">
        <f t="shared" si="1"/>
        <v>0</v>
      </c>
      <c r="I19" s="117">
        <f t="shared" si="4"/>
        <v>0</v>
      </c>
      <c r="K19" s="136"/>
      <c r="L19" s="137"/>
      <c r="M19" s="78"/>
      <c r="N19" s="79"/>
      <c r="O19" s="37" t="str">
        <f t="shared" si="2"/>
        <v/>
      </c>
      <c r="R19" s="117">
        <f t="shared" si="3"/>
        <v>0</v>
      </c>
    </row>
    <row r="20" spans="2:18" x14ac:dyDescent="0.25">
      <c r="B20" s="80"/>
      <c r="C20" s="75"/>
      <c r="D20" s="76"/>
      <c r="E20" s="77"/>
      <c r="F20" s="40" t="str">
        <f t="shared" si="0"/>
        <v/>
      </c>
      <c r="G20" s="47">
        <f>IFERROR(IF(C20="",0,$O$10-VLOOKUP($O$10,'Data Validations'!$E$15:$F$49,2,0)-C20),"")</f>
        <v>0</v>
      </c>
      <c r="H20" s="47">
        <f t="shared" si="1"/>
        <v>0</v>
      </c>
      <c r="I20" s="117">
        <f t="shared" si="4"/>
        <v>0</v>
      </c>
      <c r="K20" s="136"/>
      <c r="L20" s="137"/>
      <c r="M20" s="78"/>
      <c r="N20" s="79"/>
      <c r="O20" s="37" t="str">
        <f t="shared" si="2"/>
        <v/>
      </c>
      <c r="R20" s="117">
        <f t="shared" si="3"/>
        <v>0</v>
      </c>
    </row>
    <row r="21" spans="2:18" x14ac:dyDescent="0.25">
      <c r="B21" s="80"/>
      <c r="C21" s="75"/>
      <c r="D21" s="76"/>
      <c r="E21" s="77"/>
      <c r="F21" s="40" t="str">
        <f t="shared" si="0"/>
        <v/>
      </c>
      <c r="G21" s="47">
        <f>IFERROR(IF(C21="",0,$O$10-VLOOKUP($O$10,'Data Validations'!$E$15:$F$49,2,0)-C21),"")</f>
        <v>0</v>
      </c>
      <c r="H21" s="47">
        <f t="shared" si="1"/>
        <v>0</v>
      </c>
      <c r="I21" s="117">
        <f t="shared" si="4"/>
        <v>0</v>
      </c>
      <c r="K21" s="136"/>
      <c r="L21" s="137"/>
      <c r="M21" s="78"/>
      <c r="N21" s="79"/>
      <c r="O21" s="37" t="str">
        <f t="shared" si="2"/>
        <v/>
      </c>
      <c r="R21" s="117">
        <f t="shared" si="3"/>
        <v>0</v>
      </c>
    </row>
    <row r="22" spans="2:18" x14ac:dyDescent="0.25">
      <c r="B22" s="80"/>
      <c r="C22" s="75"/>
      <c r="D22" s="76"/>
      <c r="E22" s="77"/>
      <c r="F22" s="40" t="str">
        <f t="shared" si="0"/>
        <v/>
      </c>
      <c r="G22" s="47">
        <f>IFERROR(IF(C22="",0,$O$10-VLOOKUP($O$10,'Data Validations'!$E$15:$F$49,2,0)-C22),"")</f>
        <v>0</v>
      </c>
      <c r="H22" s="47">
        <f t="shared" si="1"/>
        <v>0</v>
      </c>
      <c r="I22" s="117">
        <f t="shared" si="4"/>
        <v>0</v>
      </c>
      <c r="K22" s="136"/>
      <c r="L22" s="137"/>
      <c r="M22" s="78"/>
      <c r="N22" s="79"/>
      <c r="O22" s="37" t="str">
        <f t="shared" si="2"/>
        <v/>
      </c>
      <c r="R22" s="117">
        <f t="shared" si="3"/>
        <v>0</v>
      </c>
    </row>
    <row r="23" spans="2:18" x14ac:dyDescent="0.25">
      <c r="B23" s="80"/>
      <c r="C23" s="75"/>
      <c r="D23" s="76"/>
      <c r="E23" s="77"/>
      <c r="F23" s="40" t="str">
        <f t="shared" si="0"/>
        <v/>
      </c>
      <c r="G23" s="47">
        <f>IFERROR(IF(C23="",0,$O$10-VLOOKUP($O$10,'Data Validations'!$E$15:$F$49,2,0)-C23),"")</f>
        <v>0</v>
      </c>
      <c r="H23" s="47">
        <f t="shared" si="1"/>
        <v>0</v>
      </c>
      <c r="I23" s="117">
        <f t="shared" si="4"/>
        <v>0</v>
      </c>
      <c r="K23" s="136"/>
      <c r="L23" s="137"/>
      <c r="M23" s="78"/>
      <c r="N23" s="79"/>
      <c r="O23" s="37" t="str">
        <f t="shared" si="2"/>
        <v/>
      </c>
      <c r="R23" s="117">
        <f t="shared" si="3"/>
        <v>0</v>
      </c>
    </row>
    <row r="24" spans="2:18" x14ac:dyDescent="0.25">
      <c r="B24" s="80"/>
      <c r="C24" s="75"/>
      <c r="D24" s="76"/>
      <c r="E24" s="77"/>
      <c r="F24" s="40" t="str">
        <f t="shared" si="0"/>
        <v/>
      </c>
      <c r="G24" s="47">
        <f>IFERROR(IF(C24="",0,$O$10-VLOOKUP($O$10,'Data Validations'!$E$15:$F$49,2,0)-C24),"")</f>
        <v>0</v>
      </c>
      <c r="H24" s="47">
        <f t="shared" si="1"/>
        <v>0</v>
      </c>
      <c r="I24" s="117">
        <f t="shared" si="4"/>
        <v>0</v>
      </c>
      <c r="K24" s="136"/>
      <c r="L24" s="137"/>
      <c r="M24" s="78"/>
      <c r="N24" s="79"/>
      <c r="O24" s="37" t="str">
        <f t="shared" si="2"/>
        <v/>
      </c>
      <c r="R24" s="117">
        <f t="shared" si="3"/>
        <v>0</v>
      </c>
    </row>
    <row r="25" spans="2:18" x14ac:dyDescent="0.25">
      <c r="B25" s="80"/>
      <c r="C25" s="75"/>
      <c r="D25" s="76"/>
      <c r="E25" s="77"/>
      <c r="F25" s="40" t="str">
        <f t="shared" si="0"/>
        <v/>
      </c>
      <c r="G25" s="47">
        <f>IFERROR(IF(C25="",0,$O$10-VLOOKUP($O$10,'Data Validations'!$E$15:$F$49,2,0)-C25),"")</f>
        <v>0</v>
      </c>
      <c r="H25" s="47">
        <f t="shared" si="1"/>
        <v>0</v>
      </c>
      <c r="I25" s="117">
        <f t="shared" si="4"/>
        <v>0</v>
      </c>
      <c r="K25" s="136"/>
      <c r="L25" s="137"/>
      <c r="M25" s="78"/>
      <c r="N25" s="79"/>
      <c r="O25" s="37" t="str">
        <f t="shared" si="2"/>
        <v/>
      </c>
      <c r="R25" s="117">
        <f t="shared" si="3"/>
        <v>0</v>
      </c>
    </row>
    <row r="26" spans="2:18" x14ac:dyDescent="0.25">
      <c r="B26" s="80"/>
      <c r="C26" s="75"/>
      <c r="D26" s="76"/>
      <c r="E26" s="77"/>
      <c r="F26" s="40" t="str">
        <f t="shared" si="0"/>
        <v/>
      </c>
      <c r="G26" s="47">
        <f>IFERROR(IF(C26="",0,$O$10-VLOOKUP($O$10,'Data Validations'!$E$15:$F$49,2,0)-C26),"")</f>
        <v>0</v>
      </c>
      <c r="H26" s="47">
        <f t="shared" si="1"/>
        <v>0</v>
      </c>
      <c r="I26" s="117">
        <f t="shared" si="4"/>
        <v>0</v>
      </c>
      <c r="K26" s="136"/>
      <c r="L26" s="137"/>
      <c r="M26" s="78"/>
      <c r="N26" s="79"/>
      <c r="O26" s="37" t="str">
        <f t="shared" si="2"/>
        <v/>
      </c>
      <c r="R26" s="117">
        <f t="shared" si="3"/>
        <v>0</v>
      </c>
    </row>
    <row r="27" spans="2:18" x14ac:dyDescent="0.25">
      <c r="B27" s="80"/>
      <c r="C27" s="75"/>
      <c r="D27" s="76"/>
      <c r="E27" s="77"/>
      <c r="F27" s="40" t="str">
        <f t="shared" si="0"/>
        <v/>
      </c>
      <c r="G27" s="47">
        <f>IFERROR(IF(C27="",0,$O$10-VLOOKUP($O$10,'Data Validations'!$E$15:$F$49,2,0)-C27),"")</f>
        <v>0</v>
      </c>
      <c r="H27" s="47">
        <f t="shared" si="1"/>
        <v>0</v>
      </c>
      <c r="I27" s="117">
        <f t="shared" si="4"/>
        <v>0</v>
      </c>
      <c r="K27" s="136"/>
      <c r="L27" s="137"/>
      <c r="M27" s="78"/>
      <c r="N27" s="79"/>
      <c r="O27" s="37" t="str">
        <f t="shared" si="2"/>
        <v/>
      </c>
      <c r="R27" s="117">
        <f t="shared" si="3"/>
        <v>0</v>
      </c>
    </row>
    <row r="28" spans="2:18" x14ac:dyDescent="0.25">
      <c r="B28" s="80"/>
      <c r="C28" s="75"/>
      <c r="D28" s="76"/>
      <c r="E28" s="77"/>
      <c r="F28" s="40" t="str">
        <f t="shared" si="0"/>
        <v/>
      </c>
      <c r="G28" s="47">
        <f>IFERROR(IF(C28="",0,$O$10-VLOOKUP($O$10,'Data Validations'!$E$15:$F$49,2,0)-C28),"")</f>
        <v>0</v>
      </c>
      <c r="H28" s="47">
        <f t="shared" si="1"/>
        <v>0</v>
      </c>
      <c r="I28" s="117">
        <f t="shared" si="4"/>
        <v>0</v>
      </c>
      <c r="K28" s="136"/>
      <c r="L28" s="137"/>
      <c r="M28" s="78"/>
      <c r="N28" s="79"/>
      <c r="O28" s="37" t="str">
        <f t="shared" si="2"/>
        <v/>
      </c>
      <c r="R28" s="117">
        <f t="shared" si="3"/>
        <v>0</v>
      </c>
    </row>
    <row r="29" spans="2:18" x14ac:dyDescent="0.25">
      <c r="B29" s="80"/>
      <c r="C29" s="75"/>
      <c r="D29" s="76"/>
      <c r="E29" s="77"/>
      <c r="F29" s="40" t="str">
        <f t="shared" si="0"/>
        <v/>
      </c>
      <c r="G29" s="47">
        <f>IFERROR(IF(C29="",0,$O$10-VLOOKUP($O$10,'Data Validations'!$E$15:$F$49,2,0)-C29),"")</f>
        <v>0</v>
      </c>
      <c r="H29" s="47">
        <f t="shared" si="1"/>
        <v>0</v>
      </c>
      <c r="I29" s="117">
        <f t="shared" si="4"/>
        <v>0</v>
      </c>
      <c r="K29" s="136"/>
      <c r="L29" s="137"/>
      <c r="M29" s="78"/>
      <c r="N29" s="79"/>
      <c r="O29" s="37" t="str">
        <f t="shared" si="2"/>
        <v/>
      </c>
      <c r="R29" s="117">
        <f t="shared" si="3"/>
        <v>0</v>
      </c>
    </row>
    <row r="30" spans="2:18" x14ac:dyDescent="0.25">
      <c r="B30" s="80"/>
      <c r="C30" s="75"/>
      <c r="D30" s="76"/>
      <c r="E30" s="77"/>
      <c r="F30" s="40" t="str">
        <f t="shared" si="0"/>
        <v/>
      </c>
      <c r="G30" s="47">
        <f>IFERROR(IF(C30="",0,$O$10-VLOOKUP($O$10,'Data Validations'!$E$15:$F$49,2,0)-C30),"")</f>
        <v>0</v>
      </c>
      <c r="H30" s="47">
        <f t="shared" si="1"/>
        <v>0</v>
      </c>
      <c r="I30" s="117">
        <f t="shared" si="4"/>
        <v>0</v>
      </c>
      <c r="K30" s="136"/>
      <c r="L30" s="137"/>
      <c r="M30" s="78"/>
      <c r="N30" s="79"/>
      <c r="O30" s="37" t="str">
        <f t="shared" si="2"/>
        <v/>
      </c>
      <c r="R30" s="117">
        <f t="shared" si="3"/>
        <v>0</v>
      </c>
    </row>
    <row r="31" spans="2:18" x14ac:dyDescent="0.25">
      <c r="B31" s="80"/>
      <c r="C31" s="75"/>
      <c r="D31" s="76"/>
      <c r="E31" s="77"/>
      <c r="F31" s="40" t="str">
        <f t="shared" si="0"/>
        <v/>
      </c>
      <c r="G31" s="47">
        <f>IFERROR(IF(C31="",0,$O$10-VLOOKUP($O$10,'Data Validations'!$E$15:$F$49,2,0)-C31),"")</f>
        <v>0</v>
      </c>
      <c r="H31" s="47">
        <f t="shared" si="1"/>
        <v>0</v>
      </c>
      <c r="I31" s="117">
        <f t="shared" si="4"/>
        <v>0</v>
      </c>
      <c r="K31" s="136"/>
      <c r="L31" s="137"/>
      <c r="M31" s="78"/>
      <c r="N31" s="79"/>
      <c r="O31" s="37" t="str">
        <f t="shared" si="2"/>
        <v/>
      </c>
      <c r="R31" s="117">
        <f t="shared" si="3"/>
        <v>0</v>
      </c>
    </row>
    <row r="32" spans="2:18" x14ac:dyDescent="0.25">
      <c r="B32" s="80"/>
      <c r="C32" s="75"/>
      <c r="D32" s="76"/>
      <c r="E32" s="77"/>
      <c r="F32" s="40" t="str">
        <f t="shared" si="0"/>
        <v/>
      </c>
      <c r="G32" s="47">
        <f>IFERROR(IF(C32="",0,$O$10-VLOOKUP($O$10,'Data Validations'!$E$15:$F$49,2,0)-C32),"")</f>
        <v>0</v>
      </c>
      <c r="H32" s="47">
        <f t="shared" si="1"/>
        <v>0</v>
      </c>
      <c r="I32" s="117">
        <f t="shared" si="4"/>
        <v>0</v>
      </c>
      <c r="K32" s="136"/>
      <c r="L32" s="137"/>
      <c r="M32" s="78"/>
      <c r="N32" s="79"/>
      <c r="O32" s="37" t="str">
        <f t="shared" si="2"/>
        <v/>
      </c>
      <c r="R32" s="117">
        <f t="shared" si="3"/>
        <v>0</v>
      </c>
    </row>
    <row r="33" spans="2:18" x14ac:dyDescent="0.25">
      <c r="B33" s="80"/>
      <c r="C33" s="75"/>
      <c r="D33" s="76"/>
      <c r="E33" s="77"/>
      <c r="F33" s="40" t="str">
        <f t="shared" si="0"/>
        <v/>
      </c>
      <c r="G33" s="47">
        <f>IFERROR(IF(C33="",0,$O$10-VLOOKUP($O$10,'Data Validations'!$E$15:$F$49,2,0)-C33),"")</f>
        <v>0</v>
      </c>
      <c r="H33" s="47">
        <f t="shared" si="1"/>
        <v>0</v>
      </c>
      <c r="I33" s="117">
        <f t="shared" si="4"/>
        <v>0</v>
      </c>
      <c r="K33" s="136"/>
      <c r="L33" s="137"/>
      <c r="M33" s="78"/>
      <c r="N33" s="79"/>
      <c r="O33" s="37" t="str">
        <f t="shared" si="2"/>
        <v/>
      </c>
      <c r="R33" s="117">
        <f t="shared" si="3"/>
        <v>0</v>
      </c>
    </row>
    <row r="34" spans="2:18" x14ac:dyDescent="0.25">
      <c r="B34" s="80"/>
      <c r="C34" s="75"/>
      <c r="D34" s="76"/>
      <c r="E34" s="77"/>
      <c r="F34" s="40" t="str">
        <f t="shared" si="0"/>
        <v/>
      </c>
      <c r="G34" s="47">
        <f>IFERROR(IF(C34="",0,$O$10-VLOOKUP($O$10,'Data Validations'!$E$15:$F$49,2,0)-C34),"")</f>
        <v>0</v>
      </c>
      <c r="H34" s="48">
        <f t="shared" si="1"/>
        <v>0</v>
      </c>
      <c r="I34" s="117">
        <f t="shared" si="4"/>
        <v>0</v>
      </c>
      <c r="K34" s="136"/>
      <c r="L34" s="137"/>
      <c r="M34" s="78"/>
      <c r="N34" s="79"/>
      <c r="O34" s="37" t="str">
        <f t="shared" si="2"/>
        <v/>
      </c>
      <c r="R34" s="117">
        <f t="shared" si="3"/>
        <v>0</v>
      </c>
    </row>
    <row r="35" spans="2:18" ht="15.75" thickBot="1" x14ac:dyDescent="0.3">
      <c r="B35" s="20"/>
      <c r="C35" s="20"/>
      <c r="D35" s="43">
        <f>SUM(D15:D34)</f>
        <v>0</v>
      </c>
      <c r="E35" s="20"/>
      <c r="F35" s="41">
        <f>SUM(F15:F34)</f>
        <v>0</v>
      </c>
      <c r="G35" s="20"/>
      <c r="H35" s="42">
        <f>ROUND(SUM(H15:H34),0)</f>
        <v>0</v>
      </c>
      <c r="I35" s="118">
        <f>SUM(I15:I34)</f>
        <v>0</v>
      </c>
      <c r="J35" s="29"/>
      <c r="K35" s="20"/>
      <c r="L35" s="20"/>
      <c r="M35" s="39">
        <f>SUM(M15:M34)</f>
        <v>0</v>
      </c>
      <c r="N35" s="21"/>
      <c r="O35" s="38">
        <f>SUM(O15:O34)</f>
        <v>0</v>
      </c>
      <c r="R35" s="118">
        <f>SUM(R15:R34)</f>
        <v>0</v>
      </c>
    </row>
    <row r="36" spans="2:18" ht="15.75" thickBot="1" x14ac:dyDescent="0.3">
      <c r="G36" s="4"/>
      <c r="H36" s="30"/>
      <c r="I36" s="1"/>
      <c r="K36" s="138"/>
      <c r="L36" s="139"/>
      <c r="M36" s="7"/>
      <c r="N36" s="7"/>
      <c r="O36" s="1"/>
      <c r="R36" s="1"/>
    </row>
    <row r="37" spans="2:18" ht="15.75" thickTop="1" x14ac:dyDescent="0.25">
      <c r="B37" s="130" t="s">
        <v>4</v>
      </c>
      <c r="C37" s="131"/>
      <c r="D37" s="132"/>
      <c r="E37" s="16" t="s">
        <v>5</v>
      </c>
      <c r="F37" s="16" t="s">
        <v>0</v>
      </c>
      <c r="G37" s="16" t="s">
        <v>6</v>
      </c>
      <c r="H37" s="31"/>
      <c r="I37" s="27"/>
      <c r="J37" s="32"/>
      <c r="K37" s="133" t="s">
        <v>25</v>
      </c>
      <c r="L37" s="134"/>
      <c r="M37" s="16" t="s">
        <v>7</v>
      </c>
      <c r="N37" s="16" t="s">
        <v>73</v>
      </c>
      <c r="O37" s="16" t="s">
        <v>8</v>
      </c>
      <c r="R37" s="27"/>
    </row>
    <row r="38" spans="2:18" x14ac:dyDescent="0.25">
      <c r="B38" s="129" t="s">
        <v>56</v>
      </c>
      <c r="C38" s="129"/>
      <c r="D38" s="129"/>
      <c r="E38" s="44">
        <f>F35</f>
        <v>0</v>
      </c>
      <c r="F38" s="45">
        <f>C10</f>
        <v>0</v>
      </c>
      <c r="G38" s="57">
        <f>IFERROR(ROUND(E38/F38,3),0)</f>
        <v>0</v>
      </c>
      <c r="H38" s="36"/>
      <c r="I38" s="50"/>
      <c r="J38" s="20"/>
      <c r="K38" s="135" t="s">
        <v>9</v>
      </c>
      <c r="L38" s="135"/>
      <c r="M38" s="69">
        <f>O35</f>
        <v>0</v>
      </c>
      <c r="N38" s="70">
        <f>H10</f>
        <v>0</v>
      </c>
      <c r="O38" s="69">
        <f>IFERROR(ROUND(M38/N38,0),0)</f>
        <v>0</v>
      </c>
      <c r="R38" s="50"/>
    </row>
    <row r="39" spans="2:18" x14ac:dyDescent="0.25">
      <c r="B39" s="129" t="s">
        <v>35</v>
      </c>
      <c r="C39" s="129"/>
      <c r="D39" s="129"/>
      <c r="E39" s="44">
        <f>H35</f>
        <v>0</v>
      </c>
      <c r="F39" s="45">
        <f>C10</f>
        <v>0</v>
      </c>
      <c r="G39" s="57">
        <f>IFERROR(ROUND(E39/F39,3),0)</f>
        <v>0</v>
      </c>
      <c r="H39" s="36"/>
      <c r="I39" s="50"/>
      <c r="J39" s="20"/>
      <c r="K39" s="182"/>
      <c r="L39" s="182"/>
      <c r="M39" s="66"/>
      <c r="N39" s="67"/>
      <c r="O39" s="66"/>
      <c r="R39" s="50"/>
    </row>
    <row r="40" spans="2:18" ht="15" customHeight="1" thickBot="1" x14ac:dyDescent="0.3">
      <c r="B40" s="129" t="s">
        <v>36</v>
      </c>
      <c r="C40" s="129"/>
      <c r="D40" s="129"/>
      <c r="E40" s="51">
        <f>F40*G40</f>
        <v>0</v>
      </c>
      <c r="F40" s="52">
        <f>C10</f>
        <v>0</v>
      </c>
      <c r="G40" s="57">
        <f>O11</f>
        <v>0</v>
      </c>
      <c r="H40" s="36"/>
      <c r="I40" s="50"/>
      <c r="J40" s="20"/>
      <c r="K40" s="180"/>
      <c r="L40" s="181"/>
      <c r="N40" s="24"/>
      <c r="R40" s="50"/>
    </row>
    <row r="41" spans="2:18" ht="15" customHeight="1" x14ac:dyDescent="0.25">
      <c r="B41" s="129" t="s">
        <v>41</v>
      </c>
      <c r="C41" s="129"/>
      <c r="D41" s="129"/>
      <c r="E41" s="51">
        <f>ROUND(G41*F41,0)</f>
        <v>0</v>
      </c>
      <c r="F41" s="52">
        <f>C10</f>
        <v>0</v>
      </c>
      <c r="G41" s="57">
        <f>ROUND(O38,3)</f>
        <v>0</v>
      </c>
      <c r="H41" s="50"/>
      <c r="I41" s="50"/>
      <c r="J41" s="20"/>
      <c r="K41" s="68" t="s">
        <v>62</v>
      </c>
      <c r="L41" s="73">
        <f>C11</f>
        <v>0</v>
      </c>
      <c r="M41" s="85" t="s">
        <v>61</v>
      </c>
      <c r="N41" s="71" t="s">
        <v>60</v>
      </c>
      <c r="R41" s="50"/>
    </row>
    <row r="42" spans="2:18" x14ac:dyDescent="0.25">
      <c r="B42" s="153" t="s">
        <v>27</v>
      </c>
      <c r="C42" s="154"/>
      <c r="D42" s="155"/>
      <c r="E42" s="58">
        <f>ROUND(E55,6)*ROUND(F41,3)</f>
        <v>0</v>
      </c>
      <c r="F42" s="156" t="s">
        <v>29</v>
      </c>
      <c r="G42" s="157"/>
      <c r="H42" s="25"/>
      <c r="I42" s="25"/>
      <c r="J42" s="20"/>
      <c r="K42" s="143" t="s">
        <v>71</v>
      </c>
      <c r="L42" s="144"/>
      <c r="M42" s="86">
        <f>E42</f>
        <v>0</v>
      </c>
      <c r="N42" s="72">
        <f>F35</f>
        <v>0</v>
      </c>
      <c r="O42" s="92"/>
      <c r="R42" s="25"/>
    </row>
    <row r="43" spans="2:18" ht="15.75" thickBot="1" x14ac:dyDescent="0.3">
      <c r="B43" s="158" t="s">
        <v>42</v>
      </c>
      <c r="C43" s="158"/>
      <c r="D43" s="158"/>
      <c r="E43" s="158"/>
      <c r="F43" s="158"/>
      <c r="G43" s="158"/>
      <c r="H43" s="25"/>
      <c r="I43" s="25"/>
      <c r="J43" s="20"/>
      <c r="K43" s="145" t="s">
        <v>23</v>
      </c>
      <c r="L43" s="146"/>
      <c r="M43" s="94">
        <f>M38</f>
        <v>0</v>
      </c>
      <c r="N43" s="95">
        <f>O35</f>
        <v>0</v>
      </c>
      <c r="O43" s="93" t="s">
        <v>58</v>
      </c>
      <c r="R43" s="25"/>
    </row>
    <row r="44" spans="2:18" ht="14.45" customHeight="1" thickBot="1" x14ac:dyDescent="0.3">
      <c r="B44" s="159"/>
      <c r="C44" s="159"/>
      <c r="D44" s="159"/>
      <c r="E44" s="159"/>
      <c r="F44" s="159"/>
      <c r="G44" s="159"/>
      <c r="H44" s="27"/>
      <c r="I44" s="27"/>
      <c r="J44" s="20"/>
      <c r="K44" s="160" t="s">
        <v>72</v>
      </c>
      <c r="L44" s="161"/>
      <c r="M44" s="96">
        <f>IFERROR((((M42+M43)/($C10+$H10))*$O44),0)</f>
        <v>0</v>
      </c>
      <c r="N44" s="97">
        <f>IFERROR((((N42+N43)/($C10+$H10))*$O44),0)</f>
        <v>0</v>
      </c>
      <c r="O44" s="87"/>
      <c r="R44" s="27"/>
    </row>
    <row r="45" spans="2:18" ht="15.75" thickBot="1" x14ac:dyDescent="0.3">
      <c r="E45" s="28"/>
      <c r="F45" s="20"/>
      <c r="G45" s="26"/>
      <c r="H45" s="27"/>
      <c r="I45" s="27"/>
      <c r="J45" s="20"/>
      <c r="K45" s="160" t="s">
        <v>68</v>
      </c>
      <c r="L45" s="162"/>
      <c r="M45" s="100">
        <f>N45</f>
        <v>0</v>
      </c>
      <c r="N45" s="101"/>
      <c r="O45" s="87"/>
      <c r="R45" s="27"/>
    </row>
    <row r="46" spans="2:18" x14ac:dyDescent="0.25">
      <c r="B46" s="151" t="s">
        <v>37</v>
      </c>
      <c r="C46" s="151"/>
      <c r="D46" s="151"/>
      <c r="E46" s="151"/>
      <c r="F46" s="151"/>
      <c r="G46" s="151"/>
      <c r="H46" s="151"/>
      <c r="I46" s="111"/>
      <c r="J46" s="24"/>
      <c r="K46" s="147" t="s">
        <v>24</v>
      </c>
      <c r="L46" s="148"/>
      <c r="M46" s="98">
        <f>SUM(M42:M45)</f>
        <v>0</v>
      </c>
      <c r="N46" s="99">
        <f>SUM(N42:N45)</f>
        <v>0</v>
      </c>
      <c r="R46" s="111"/>
    </row>
    <row r="47" spans="2:18" x14ac:dyDescent="0.25">
      <c r="E47" s="6"/>
      <c r="G47" s="2"/>
      <c r="H47" s="1"/>
      <c r="I47" s="1"/>
      <c r="J47" s="1"/>
      <c r="K47" s="143" t="s">
        <v>69</v>
      </c>
      <c r="L47" s="149"/>
      <c r="M47" s="88">
        <f>L10</f>
        <v>0</v>
      </c>
      <c r="N47" s="89">
        <f>L10</f>
        <v>0</v>
      </c>
      <c r="O47" s="24"/>
      <c r="R47" s="1"/>
    </row>
    <row r="48" spans="2:18" ht="15.75" thickBot="1" x14ac:dyDescent="0.3">
      <c r="K48" s="141" t="s">
        <v>70</v>
      </c>
      <c r="L48" s="142"/>
      <c r="M48" s="90">
        <f>IFERROR(M46/M47,0)</f>
        <v>0</v>
      </c>
      <c r="N48" s="91">
        <f>IFERROR(N46/N47,0)</f>
        <v>0</v>
      </c>
    </row>
    <row r="49" spans="2:18" ht="7.9" customHeight="1" x14ac:dyDescent="0.25">
      <c r="K49" s="152"/>
      <c r="L49" s="152"/>
      <c r="M49" s="24"/>
      <c r="N49" s="24"/>
    </row>
    <row r="50" spans="2:18" ht="76.150000000000006" customHeight="1" x14ac:dyDescent="0.25">
      <c r="B50" s="150" t="s">
        <v>38</v>
      </c>
      <c r="C50" s="150"/>
      <c r="D50" s="150"/>
      <c r="E50" s="150"/>
      <c r="F50" s="150"/>
      <c r="G50" s="150"/>
      <c r="H50" s="150"/>
      <c r="I50" s="150"/>
      <c r="J50" s="150"/>
      <c r="K50" s="150"/>
      <c r="L50" s="150"/>
      <c r="M50" s="150"/>
      <c r="N50" s="150"/>
      <c r="O50" s="150"/>
    </row>
    <row r="51" spans="2:18" x14ac:dyDescent="0.25">
      <c r="B51" s="140"/>
      <c r="C51" s="140"/>
      <c r="D51" s="140"/>
      <c r="K51" s="74"/>
      <c r="L51" s="74"/>
      <c r="M51" s="74"/>
      <c r="N51" s="74"/>
    </row>
    <row r="52" spans="2:18" x14ac:dyDescent="0.25">
      <c r="B52" s="49"/>
    </row>
    <row r="53" spans="2:18" hidden="1" x14ac:dyDescent="0.25">
      <c r="D53" s="61" t="s">
        <v>43</v>
      </c>
      <c r="E53" s="59">
        <f>ROUND(MAX(G38,G40,G41),3)</f>
        <v>0</v>
      </c>
    </row>
    <row r="54" spans="2:18" hidden="1" x14ac:dyDescent="0.25">
      <c r="B54" s="60"/>
      <c r="C54" s="60"/>
      <c r="D54" s="61" t="s">
        <v>43</v>
      </c>
      <c r="E54" s="59">
        <f>ROUND(IF(G39&gt;MAX(G40,G41),MAX(G40,G41),G39),6)</f>
        <v>0</v>
      </c>
      <c r="F54" s="60"/>
      <c r="G54" s="63"/>
      <c r="H54" s="60"/>
      <c r="I54" s="60"/>
      <c r="J54" s="60"/>
      <c r="R54" s="60"/>
    </row>
    <row r="55" spans="2:18" hidden="1" x14ac:dyDescent="0.25">
      <c r="B55" s="60"/>
      <c r="C55" s="60"/>
      <c r="D55" s="60" t="s">
        <v>45</v>
      </c>
      <c r="E55" s="62">
        <f>ROUND(IF(E53&gt;G39,G39,E53),3)</f>
        <v>0</v>
      </c>
      <c r="F55" s="60"/>
      <c r="G55" s="60"/>
      <c r="H55" s="60"/>
      <c r="I55" s="60"/>
      <c r="J55" s="60"/>
      <c r="R55" s="60"/>
    </row>
    <row r="56" spans="2:18" x14ac:dyDescent="0.25">
      <c r="K56" s="60"/>
      <c r="L56" s="60"/>
      <c r="M56" s="60"/>
    </row>
    <row r="57" spans="2:18" x14ac:dyDescent="0.25">
      <c r="K57" s="60"/>
      <c r="L57" s="60"/>
      <c r="M57" s="60"/>
    </row>
  </sheetData>
  <sheetProtection algorithmName="SHA-512" hashValue="hO/UWA9e7lDdCWty5906KrF9D2+FE2L3DewBH2WvF98bysB23fMNmpdTpfdZX8o1QY+9oBQJm87L9uhj9iuZ5Q==" saltValue="Xz4QWOL+elGna67JeYw1Mg==" spinCount="100000" sheet="1" selectLockedCells="1"/>
  <mergeCells count="59">
    <mergeCell ref="C10:E10"/>
    <mergeCell ref="F10:G10"/>
    <mergeCell ref="M10:N10"/>
    <mergeCell ref="M1:O1"/>
    <mergeCell ref="B7:R7"/>
    <mergeCell ref="B8:O8"/>
    <mergeCell ref="C9:E9"/>
    <mergeCell ref="G9:H9"/>
    <mergeCell ref="K19:L19"/>
    <mergeCell ref="C11:E11"/>
    <mergeCell ref="F11:G11"/>
    <mergeCell ref="B12:H12"/>
    <mergeCell ref="K12:O12"/>
    <mergeCell ref="B13:H13"/>
    <mergeCell ref="K13:O13"/>
    <mergeCell ref="K14:L14"/>
    <mergeCell ref="K15:L15"/>
    <mergeCell ref="K16:L16"/>
    <mergeCell ref="K17:L17"/>
    <mergeCell ref="K18:L18"/>
    <mergeCell ref="K31:L31"/>
    <mergeCell ref="K20:L20"/>
    <mergeCell ref="K21:L21"/>
    <mergeCell ref="K22:L22"/>
    <mergeCell ref="K23:L23"/>
    <mergeCell ref="K24:L24"/>
    <mergeCell ref="K25:L25"/>
    <mergeCell ref="K26:L26"/>
    <mergeCell ref="K27:L27"/>
    <mergeCell ref="K28:L28"/>
    <mergeCell ref="K29:L29"/>
    <mergeCell ref="K30:L30"/>
    <mergeCell ref="K32:L32"/>
    <mergeCell ref="K33:L33"/>
    <mergeCell ref="K34:L34"/>
    <mergeCell ref="K36:L36"/>
    <mergeCell ref="B37:D37"/>
    <mergeCell ref="K37:L37"/>
    <mergeCell ref="B38:D38"/>
    <mergeCell ref="K38:L38"/>
    <mergeCell ref="B39:D39"/>
    <mergeCell ref="K39:L39"/>
    <mergeCell ref="B40:D40"/>
    <mergeCell ref="K40:L40"/>
    <mergeCell ref="B41:D41"/>
    <mergeCell ref="B42:D42"/>
    <mergeCell ref="F42:G42"/>
    <mergeCell ref="K42:L42"/>
    <mergeCell ref="B43:G44"/>
    <mergeCell ref="K43:L43"/>
    <mergeCell ref="K44:L44"/>
    <mergeCell ref="B50:O50"/>
    <mergeCell ref="B51:D51"/>
    <mergeCell ref="K45:L45"/>
    <mergeCell ref="B46:H46"/>
    <mergeCell ref="K46:L46"/>
    <mergeCell ref="K47:L47"/>
    <mergeCell ref="K48:L48"/>
    <mergeCell ref="K49:L49"/>
  </mergeCells>
  <conditionalFormatting sqref="B12:I12">
    <cfRule type="containsText" dxfId="129" priority="2" operator="containsText" text="Excessive">
      <formula>NOT(ISERROR(SEARCH("Excessive",B12)))</formula>
    </cfRule>
  </conditionalFormatting>
  <conditionalFormatting sqref="G15:G34">
    <cfRule type="expression" dxfId="128" priority="9">
      <formula>$C15=""</formula>
    </cfRule>
    <cfRule type="cellIs" dxfId="127" priority="10" operator="greaterThan">
      <formula>60</formula>
    </cfRule>
  </conditionalFormatting>
  <conditionalFormatting sqref="G18:G21">
    <cfRule type="cellIs" dxfId="126" priority="3" operator="greaterThan">
      <formula>60</formula>
    </cfRule>
  </conditionalFormatting>
  <conditionalFormatting sqref="G23:G26">
    <cfRule type="cellIs" dxfId="125" priority="7" operator="greaterThan">
      <formula>60</formula>
    </cfRule>
  </conditionalFormatting>
  <conditionalFormatting sqref="G28:G34">
    <cfRule type="cellIs" dxfId="124" priority="4" operator="greaterThan">
      <formula>60</formula>
    </cfRule>
  </conditionalFormatting>
  <conditionalFormatting sqref="K12">
    <cfRule type="containsText" dxfId="123" priority="6" operator="containsText" text="10%">
      <formula>NOT(ISERROR(SEARCH("10%",K12)))</formula>
    </cfRule>
  </conditionalFormatting>
  <conditionalFormatting sqref="K12:O12">
    <cfRule type="containsText" dxfId="122" priority="5" operator="containsText" text="Acreage">
      <formula>NOT(ISERROR(SEARCH("Acreage",K12)))</formula>
    </cfRule>
  </conditionalFormatting>
  <conditionalFormatting sqref="P15:P34">
    <cfRule type="containsText" dxfId="121" priority="8" operator="containsText" text="Excessive">
      <formula>NOT(ISERROR(SEARCH("Excessive",P15)))</formula>
    </cfRule>
  </conditionalFormatting>
  <conditionalFormatting sqref="R12">
    <cfRule type="containsText" dxfId="120" priority="1" operator="containsText" text="Excessive">
      <formula>NOT(ISERROR(SEARCH("Excessive",R12)))</formula>
    </cfRule>
  </conditionalFormatting>
  <dataValidations count="6">
    <dataValidation allowBlank="1" showInputMessage="1" showErrorMessage="1" prompt="Must be at least 15% of Unit Total Acres to qualify for EH adjustment." sqref="C10:E10" xr:uid="{DA97CE6D-1012-44D7-A14B-0BFCB57D8967}"/>
    <dataValidation allowBlank="1" showInputMessage="1" showErrorMessage="1" prompt="Enter percentage to one decimal.  xx.x%" sqref="E14" xr:uid="{7C6D68CA-444D-44B1-AA18-28B675EDDAB0}"/>
    <dataValidation type="date" operator="lessThanOrEqual" allowBlank="1" showInputMessage="1" showErrorMessage="1" error="The date you've entered is after full maturity.  Enter this production in the Non-EH section." sqref="C15" xr:uid="{635D5615-8BB8-4EC2-AD60-C98485ED27D9}">
      <formula1>$O$10-46</formula1>
    </dataValidation>
    <dataValidation type="date" operator="lessThanOrEqual" allowBlank="1" showInputMessage="1" showErrorMessage="1" error="Date not in EH date range. Validate date, otherwise enter data in Non-Early Harvest section." sqref="C16:C34" xr:uid="{8E3C77C9-ECE4-4BFA-8C44-3EF870827691}">
      <formula1>$O$10-46</formula1>
    </dataValidation>
    <dataValidation type="list" allowBlank="1" showInputMessage="1" showErrorMessage="1" prompt="After selecting Crop Year, choose the applicable End of Insurance Period from dropdown options." sqref="O10" xr:uid="{CBB4DD0D-2838-40E5-8B80-920997D8CB07}">
      <formula1>INDIRECT(Q9)</formula1>
    </dataValidation>
    <dataValidation type="whole" allowBlank="1" showInputMessage="1" showErrorMessage="1" prompt="Enter whole number." sqref="O11" xr:uid="{7B8F4A48-A588-4708-BDCE-197382BB2D92}">
      <formula1>0</formula1>
      <formula2>1000000</formula2>
    </dataValidation>
  </dataValidations>
  <pageMargins left="0.5" right="0.25" top="0.75" bottom="0.75" header="0.3" footer="0.3"/>
  <pageSetup scale="58" orientation="landscape" r:id="rId1"/>
  <headerFooter>
    <oddFooter>&amp;R&amp;"Roboto,Regular"&amp;8 2025.01</oddFooter>
  </headerFooter>
  <drawing r:id="rId2"/>
  <extLst>
    <ext xmlns:x14="http://schemas.microsoft.com/office/spreadsheetml/2009/9/main" uri="{CCE6A557-97BC-4b89-ADB6-D9C93CAAB3DF}">
      <x14:dataValidations xmlns:xm="http://schemas.microsoft.com/office/excel/2006/main" count="1">
        <x14:dataValidation type="list" allowBlank="1" showErrorMessage="1" prompt="_x000a_" xr:uid="{5C3AEB82-DF6C-46A1-ACA1-7F0B6EDAB164}">
          <x14:formula1>
            <xm:f>'Data Validations'!$B$16:$B$25</xm:f>
          </x14:formula1>
          <xm:sqref>O9</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1ADC22-9BAD-4F21-8DF7-E74CC3D1F143}">
  <sheetPr>
    <pageSetUpPr fitToPage="1"/>
  </sheetPr>
  <dimension ref="B1:R57"/>
  <sheetViews>
    <sheetView showGridLines="0" topLeftCell="A3" zoomScale="80" zoomScaleNormal="80" workbookViewId="0">
      <selection activeCell="C10" sqref="C10:E10"/>
    </sheetView>
  </sheetViews>
  <sheetFormatPr defaultRowHeight="15" x14ac:dyDescent="0.25"/>
  <cols>
    <col min="1" max="1" width="1.7109375" customWidth="1"/>
    <col min="2" max="2" width="28.7109375" customWidth="1"/>
    <col min="3" max="3" width="11.85546875" bestFit="1" customWidth="1"/>
    <col min="4" max="5" width="12.7109375" customWidth="1"/>
    <col min="6" max="6" width="14" customWidth="1"/>
    <col min="7" max="7" width="12.140625" customWidth="1"/>
    <col min="8" max="8" width="20.7109375" customWidth="1"/>
    <col min="9" max="9" width="9.5703125" bestFit="1" customWidth="1"/>
    <col min="10" max="10" width="1.7109375" customWidth="1"/>
    <col min="11" max="11" width="18.28515625" customWidth="1"/>
    <col min="12" max="12" width="12.28515625" customWidth="1"/>
    <col min="13" max="13" width="17.28515625" customWidth="1"/>
    <col min="14" max="14" width="17.7109375" customWidth="1"/>
    <col min="15" max="15" width="18.42578125" customWidth="1"/>
    <col min="16" max="16" width="12.140625" hidden="1" customWidth="1"/>
    <col min="17" max="17" width="13.28515625" hidden="1" customWidth="1"/>
    <col min="18" max="18" width="9.5703125" bestFit="1" customWidth="1"/>
  </cols>
  <sheetData>
    <row r="1" spans="2:18" ht="17.25" customHeight="1" x14ac:dyDescent="0.25">
      <c r="C1" s="5"/>
      <c r="D1" s="3"/>
      <c r="E1" s="6"/>
      <c r="G1" s="2"/>
      <c r="H1" s="2"/>
      <c r="I1" s="2"/>
      <c r="J1" s="2"/>
      <c r="K1" s="34"/>
      <c r="L1" s="34"/>
      <c r="M1" s="167"/>
      <c r="N1" s="167"/>
      <c r="O1" s="167"/>
      <c r="P1" t="s">
        <v>53</v>
      </c>
      <c r="Q1" t="s">
        <v>53</v>
      </c>
      <c r="R1" s="2"/>
    </row>
    <row r="2" spans="2:18" ht="17.25" customHeight="1" x14ac:dyDescent="0.25">
      <c r="C2" s="5"/>
      <c r="D2" s="3"/>
      <c r="E2" s="6"/>
      <c r="G2" s="2"/>
      <c r="H2" s="2"/>
      <c r="I2" s="2"/>
      <c r="J2" s="2"/>
      <c r="K2" s="2"/>
      <c r="L2" s="2"/>
      <c r="R2" s="2"/>
    </row>
    <row r="3" spans="2:18" ht="17.25" customHeight="1" x14ac:dyDescent="0.25">
      <c r="C3" s="5"/>
      <c r="D3" s="3"/>
      <c r="E3" s="6"/>
      <c r="G3" s="2"/>
      <c r="H3" s="2"/>
      <c r="I3" s="2"/>
      <c r="J3" s="2"/>
      <c r="K3" s="2"/>
      <c r="L3" s="2"/>
      <c r="R3" s="2"/>
    </row>
    <row r="4" spans="2:18" ht="17.25" customHeight="1" x14ac:dyDescent="0.25">
      <c r="C4" s="5"/>
      <c r="D4" s="3"/>
      <c r="E4" s="6"/>
      <c r="G4" s="2"/>
      <c r="H4" s="2"/>
      <c r="I4" s="2"/>
      <c r="J4" s="2"/>
      <c r="K4" s="2"/>
      <c r="L4" s="2"/>
      <c r="R4" s="2"/>
    </row>
    <row r="5" spans="2:18" x14ac:dyDescent="0.25">
      <c r="C5" s="5"/>
      <c r="D5" s="3"/>
      <c r="E5" s="6"/>
      <c r="G5" s="2"/>
      <c r="H5" s="2"/>
      <c r="I5" s="2"/>
      <c r="J5" s="2"/>
      <c r="K5" s="2"/>
      <c r="L5" s="2"/>
      <c r="N5" s="6"/>
      <c r="R5" s="2"/>
    </row>
    <row r="6" spans="2:18" x14ac:dyDescent="0.25">
      <c r="C6" s="5"/>
      <c r="D6" s="3"/>
      <c r="E6" s="6"/>
      <c r="G6" s="2"/>
      <c r="H6" s="2"/>
      <c r="I6" s="2"/>
      <c r="J6" s="2"/>
      <c r="K6" s="2"/>
      <c r="L6" s="2"/>
      <c r="N6" s="6"/>
      <c r="R6" s="2"/>
    </row>
    <row r="7" spans="2:18" x14ac:dyDescent="0.25">
      <c r="B7" s="125" t="s">
        <v>28</v>
      </c>
      <c r="C7" s="125"/>
      <c r="D7" s="125"/>
      <c r="E7" s="125"/>
      <c r="F7" s="125"/>
      <c r="G7" s="125"/>
      <c r="H7" s="125"/>
      <c r="I7" s="125"/>
      <c r="J7" s="125"/>
      <c r="K7" s="125"/>
      <c r="L7" s="125"/>
      <c r="M7" s="125"/>
      <c r="N7" s="125"/>
      <c r="O7" s="125"/>
      <c r="P7" s="125"/>
      <c r="Q7" s="125"/>
      <c r="R7" s="125"/>
    </row>
    <row r="8" spans="2:18" ht="36" customHeight="1" x14ac:dyDescent="0.25">
      <c r="B8" s="126" t="s">
        <v>57</v>
      </c>
      <c r="C8" s="183"/>
      <c r="D8" s="183"/>
      <c r="E8" s="183"/>
      <c r="F8" s="183"/>
      <c r="G8" s="183"/>
      <c r="H8" s="183"/>
      <c r="I8" s="183"/>
      <c r="J8" s="183"/>
      <c r="K8" s="183"/>
      <c r="L8" s="183"/>
      <c r="M8" s="183"/>
      <c r="N8" s="183"/>
      <c r="O8" s="183"/>
      <c r="Q8" s="9">
        <f>O10-46</f>
        <v>45930</v>
      </c>
      <c r="R8" s="9"/>
    </row>
    <row r="9" spans="2:18" x14ac:dyDescent="0.25">
      <c r="B9" s="22" t="s">
        <v>19</v>
      </c>
      <c r="C9" s="177"/>
      <c r="D9" s="177"/>
      <c r="E9" s="177"/>
      <c r="F9" s="33" t="s">
        <v>17</v>
      </c>
      <c r="G9" s="178"/>
      <c r="H9" s="179"/>
      <c r="I9" s="113"/>
      <c r="J9" s="35"/>
      <c r="K9" s="22" t="s">
        <v>20</v>
      </c>
      <c r="L9" s="82"/>
      <c r="N9" s="22" t="s">
        <v>48</v>
      </c>
      <c r="O9" s="81">
        <v>2025</v>
      </c>
      <c r="Q9" t="str">
        <f>_xlfn.CONCAT("_",O9)</f>
        <v>_2025</v>
      </c>
      <c r="R9" s="113"/>
    </row>
    <row r="10" spans="2:18" x14ac:dyDescent="0.25">
      <c r="B10" s="22" t="s">
        <v>47</v>
      </c>
      <c r="C10" s="171"/>
      <c r="D10" s="171"/>
      <c r="E10" s="171"/>
      <c r="F10" s="165" t="s">
        <v>32</v>
      </c>
      <c r="G10" s="165"/>
      <c r="H10" s="78"/>
      <c r="I10" s="114"/>
      <c r="J10" s="23"/>
      <c r="K10" s="22" t="s">
        <v>21</v>
      </c>
      <c r="L10" s="46">
        <f>SUM(C10+H10+O44+O45)</f>
        <v>0</v>
      </c>
      <c r="M10" s="163" t="s">
        <v>33</v>
      </c>
      <c r="N10" s="164"/>
      <c r="O10" s="83">
        <v>45976</v>
      </c>
      <c r="Q10" s="9"/>
      <c r="R10" s="114"/>
    </row>
    <row r="11" spans="2:18" x14ac:dyDescent="0.25">
      <c r="B11" s="22" t="s">
        <v>31</v>
      </c>
      <c r="C11" s="168"/>
      <c r="D11" s="169"/>
      <c r="E11" s="170"/>
      <c r="F11" s="163" t="s">
        <v>34</v>
      </c>
      <c r="G11" s="164"/>
      <c r="H11" s="81"/>
      <c r="I11" s="115"/>
      <c r="J11" s="23"/>
      <c r="N11" s="33" t="s">
        <v>18</v>
      </c>
      <c r="O11" s="84"/>
      <c r="R11" s="115"/>
    </row>
    <row r="12" spans="2:18" x14ac:dyDescent="0.25">
      <c r="B12" s="166" t="str">
        <f>IF(OR(G15&gt;65,G16&gt;65,G17&gt;65,G18&gt;65,G19&gt;65,G20&gt;65,G21&gt;65,G22&gt;65,G23&gt;65,G24&gt;65,G25&gt;65,G26&gt;65,G27&gt;65,G28&gt;65,G29&gt;65,G30&gt;65,G31&gt;65,G32&gt;65,G33&gt;65,G34&gt;65),"EH days appears excessive.  Are you sure you've entered the correct EH date?","")</f>
        <v/>
      </c>
      <c r="C12" s="166"/>
      <c r="D12" s="166"/>
      <c r="E12" s="166"/>
      <c r="F12" s="166"/>
      <c r="G12" s="166"/>
      <c r="H12" s="166"/>
      <c r="I12" s="116"/>
      <c r="K12" s="166" t="str">
        <f>IF(C10&lt;(L10*0.15),"EH Minimum 15% of Unit Acreage not achieved.  Enter in Non-EH section.", "")</f>
        <v/>
      </c>
      <c r="L12" s="166"/>
      <c r="M12" s="166"/>
      <c r="N12" s="166"/>
      <c r="O12" s="166"/>
      <c r="Q12" s="12">
        <f>IF(K12="",1,2)</f>
        <v>1</v>
      </c>
      <c r="R12" s="116"/>
    </row>
    <row r="13" spans="2:18" ht="18.75" x14ac:dyDescent="0.3">
      <c r="B13" s="172" t="s">
        <v>11</v>
      </c>
      <c r="C13" s="173"/>
      <c r="D13" s="173"/>
      <c r="E13" s="173"/>
      <c r="F13" s="173"/>
      <c r="G13" s="173"/>
      <c r="H13" s="174"/>
      <c r="I13" s="112"/>
      <c r="K13" s="172" t="s">
        <v>30</v>
      </c>
      <c r="L13" s="173"/>
      <c r="M13" s="173"/>
      <c r="N13" s="173"/>
      <c r="O13" s="174"/>
      <c r="R13" s="112"/>
    </row>
    <row r="14" spans="2:18" ht="60" x14ac:dyDescent="0.25">
      <c r="B14" s="13" t="s">
        <v>2</v>
      </c>
      <c r="C14" s="14" t="s">
        <v>55</v>
      </c>
      <c r="D14" s="15" t="s">
        <v>12</v>
      </c>
      <c r="E14" s="16" t="s">
        <v>13</v>
      </c>
      <c r="F14" s="17" t="s">
        <v>16</v>
      </c>
      <c r="G14" s="18" t="s">
        <v>14</v>
      </c>
      <c r="H14" s="19" t="s">
        <v>15</v>
      </c>
      <c r="I14" s="19" t="s">
        <v>0</v>
      </c>
      <c r="J14" s="11"/>
      <c r="K14" s="175" t="s">
        <v>2</v>
      </c>
      <c r="L14" s="176"/>
      <c r="M14" s="15" t="s">
        <v>3</v>
      </c>
      <c r="N14" s="16" t="s">
        <v>1</v>
      </c>
      <c r="O14" s="19" t="s">
        <v>22</v>
      </c>
      <c r="R14" s="19" t="s">
        <v>58</v>
      </c>
    </row>
    <row r="15" spans="2:18" x14ac:dyDescent="0.25">
      <c r="B15" s="80"/>
      <c r="C15" s="75"/>
      <c r="D15" s="76"/>
      <c r="E15" s="77"/>
      <c r="F15" s="40" t="str">
        <f t="shared" ref="F15:F34" si="0">IFERROR(IF(D15="","",(ROUND(ROUND(D15,2)*2000*ROUND(E15,3),0))),0)</f>
        <v/>
      </c>
      <c r="G15" s="47">
        <f>IFERROR(IF(C15="",0,$O$10-VLOOKUP($O$10,'Data Validations'!$E$15:$F$49,2,0)-C15),"")</f>
        <v>0</v>
      </c>
      <c r="H15" s="47">
        <f t="shared" ref="H15:H34" si="1">IFERROR(IF(F15=0,"",ROUND(F15*(1+(G15/100)),0)),0)</f>
        <v>0</v>
      </c>
      <c r="I15" s="117">
        <f>IFERROR((F15/F$35)*$C$10,0)</f>
        <v>0</v>
      </c>
      <c r="K15" s="127"/>
      <c r="L15" s="128"/>
      <c r="M15" s="78"/>
      <c r="N15" s="79"/>
      <c r="O15" s="37" t="str">
        <f t="shared" ref="O15:O34" si="2">IFERROR(IF(M15="","",ROUND(ROUND(M15,2)*2000*ROUND(N15,3),0)),"")</f>
        <v/>
      </c>
      <c r="R15" s="117">
        <f>IFERROR((O15/O$35)*$H$10,0)</f>
        <v>0</v>
      </c>
    </row>
    <row r="16" spans="2:18" x14ac:dyDescent="0.25">
      <c r="B16" s="80"/>
      <c r="C16" s="75"/>
      <c r="D16" s="76"/>
      <c r="E16" s="77"/>
      <c r="F16" s="40" t="str">
        <f t="shared" si="0"/>
        <v/>
      </c>
      <c r="G16" s="47">
        <f>IFERROR(IF(C16="",0,$O$10-VLOOKUP($O$10,'Data Validations'!$E$15:$F$49,2,0)-C16),"")</f>
        <v>0</v>
      </c>
      <c r="H16" s="47">
        <f t="shared" si="1"/>
        <v>0</v>
      </c>
      <c r="I16" s="117">
        <f>IFERROR((F16/F$35)*$C$10,0)</f>
        <v>0</v>
      </c>
      <c r="K16" s="136"/>
      <c r="L16" s="137"/>
      <c r="M16" s="78"/>
      <c r="N16" s="79"/>
      <c r="O16" s="37" t="str">
        <f t="shared" si="2"/>
        <v/>
      </c>
      <c r="R16" s="117">
        <f t="shared" ref="R16:R34" si="3">IFERROR((O16/O$35)*$H$10,0)</f>
        <v>0</v>
      </c>
    </row>
    <row r="17" spans="2:18" x14ac:dyDescent="0.25">
      <c r="B17" s="80"/>
      <c r="C17" s="75"/>
      <c r="D17" s="76"/>
      <c r="E17" s="77"/>
      <c r="F17" s="40" t="str">
        <f t="shared" si="0"/>
        <v/>
      </c>
      <c r="G17" s="47">
        <f>IFERROR(IF(C17="",0,$O$10-VLOOKUP($O$10,'Data Validations'!$E$15:$F$49,2,0)-C17),"")</f>
        <v>0</v>
      </c>
      <c r="H17" s="47">
        <f t="shared" si="1"/>
        <v>0</v>
      </c>
      <c r="I17" s="117">
        <f>IFERROR((F17/F$35)*$C$10,0)</f>
        <v>0</v>
      </c>
      <c r="K17" s="136"/>
      <c r="L17" s="137"/>
      <c r="M17" s="78"/>
      <c r="N17" s="79"/>
      <c r="O17" s="37" t="str">
        <f t="shared" si="2"/>
        <v/>
      </c>
      <c r="R17" s="117">
        <f t="shared" si="3"/>
        <v>0</v>
      </c>
    </row>
    <row r="18" spans="2:18" x14ac:dyDescent="0.25">
      <c r="B18" s="80"/>
      <c r="C18" s="75"/>
      <c r="D18" s="76"/>
      <c r="E18" s="77"/>
      <c r="F18" s="40" t="str">
        <f t="shared" si="0"/>
        <v/>
      </c>
      <c r="G18" s="47">
        <f>IFERROR(IF(C18="",0,$O$10-VLOOKUP($O$10,'Data Validations'!$E$15:$F$49,2,0)-C18),"")</f>
        <v>0</v>
      </c>
      <c r="H18" s="47">
        <f t="shared" si="1"/>
        <v>0</v>
      </c>
      <c r="I18" s="117">
        <f t="shared" ref="I18:I34" si="4">IFERROR((F18/F$35)*$C$10,0)</f>
        <v>0</v>
      </c>
      <c r="K18" s="136"/>
      <c r="L18" s="137"/>
      <c r="M18" s="78"/>
      <c r="N18" s="79"/>
      <c r="O18" s="37" t="str">
        <f t="shared" si="2"/>
        <v/>
      </c>
      <c r="R18" s="117">
        <f t="shared" si="3"/>
        <v>0</v>
      </c>
    </row>
    <row r="19" spans="2:18" x14ac:dyDescent="0.25">
      <c r="B19" s="80"/>
      <c r="C19" s="75"/>
      <c r="D19" s="76"/>
      <c r="E19" s="77"/>
      <c r="F19" s="40" t="str">
        <f t="shared" si="0"/>
        <v/>
      </c>
      <c r="G19" s="47">
        <f>IFERROR(IF(C19="",0,$O$10-VLOOKUP($O$10,'Data Validations'!$E$15:$F$49,2,0)-C19),"")</f>
        <v>0</v>
      </c>
      <c r="H19" s="47">
        <f t="shared" si="1"/>
        <v>0</v>
      </c>
      <c r="I19" s="117">
        <f t="shared" si="4"/>
        <v>0</v>
      </c>
      <c r="K19" s="136"/>
      <c r="L19" s="137"/>
      <c r="M19" s="78"/>
      <c r="N19" s="79"/>
      <c r="O19" s="37" t="str">
        <f t="shared" si="2"/>
        <v/>
      </c>
      <c r="R19" s="117">
        <f t="shared" si="3"/>
        <v>0</v>
      </c>
    </row>
    <row r="20" spans="2:18" x14ac:dyDescent="0.25">
      <c r="B20" s="80"/>
      <c r="C20" s="75"/>
      <c r="D20" s="76"/>
      <c r="E20" s="77"/>
      <c r="F20" s="40" t="str">
        <f t="shared" si="0"/>
        <v/>
      </c>
      <c r="G20" s="47">
        <f>IFERROR(IF(C20="",0,$O$10-VLOOKUP($O$10,'Data Validations'!$E$15:$F$49,2,0)-C20),"")</f>
        <v>0</v>
      </c>
      <c r="H20" s="47">
        <f t="shared" si="1"/>
        <v>0</v>
      </c>
      <c r="I20" s="117">
        <f t="shared" si="4"/>
        <v>0</v>
      </c>
      <c r="K20" s="136"/>
      <c r="L20" s="137"/>
      <c r="M20" s="78"/>
      <c r="N20" s="79"/>
      <c r="O20" s="37" t="str">
        <f t="shared" si="2"/>
        <v/>
      </c>
      <c r="R20" s="117">
        <f t="shared" si="3"/>
        <v>0</v>
      </c>
    </row>
    <row r="21" spans="2:18" x14ac:dyDescent="0.25">
      <c r="B21" s="80"/>
      <c r="C21" s="75"/>
      <c r="D21" s="76"/>
      <c r="E21" s="77"/>
      <c r="F21" s="40" t="str">
        <f t="shared" si="0"/>
        <v/>
      </c>
      <c r="G21" s="47">
        <f>IFERROR(IF(C21="",0,$O$10-VLOOKUP($O$10,'Data Validations'!$E$15:$F$49,2,0)-C21),"")</f>
        <v>0</v>
      </c>
      <c r="H21" s="47">
        <f t="shared" si="1"/>
        <v>0</v>
      </c>
      <c r="I21" s="117">
        <f t="shared" si="4"/>
        <v>0</v>
      </c>
      <c r="K21" s="136"/>
      <c r="L21" s="137"/>
      <c r="M21" s="78"/>
      <c r="N21" s="79"/>
      <c r="O21" s="37" t="str">
        <f t="shared" si="2"/>
        <v/>
      </c>
      <c r="R21" s="117">
        <f t="shared" si="3"/>
        <v>0</v>
      </c>
    </row>
    <row r="22" spans="2:18" x14ac:dyDescent="0.25">
      <c r="B22" s="80"/>
      <c r="C22" s="75"/>
      <c r="D22" s="76"/>
      <c r="E22" s="77"/>
      <c r="F22" s="40" t="str">
        <f t="shared" si="0"/>
        <v/>
      </c>
      <c r="G22" s="47">
        <f>IFERROR(IF(C22="",0,$O$10-VLOOKUP($O$10,'Data Validations'!$E$15:$F$49,2,0)-C22),"")</f>
        <v>0</v>
      </c>
      <c r="H22" s="47">
        <f t="shared" si="1"/>
        <v>0</v>
      </c>
      <c r="I22" s="117">
        <f t="shared" si="4"/>
        <v>0</v>
      </c>
      <c r="K22" s="136"/>
      <c r="L22" s="137"/>
      <c r="M22" s="78"/>
      <c r="N22" s="79"/>
      <c r="O22" s="37" t="str">
        <f t="shared" si="2"/>
        <v/>
      </c>
      <c r="R22" s="117">
        <f t="shared" si="3"/>
        <v>0</v>
      </c>
    </row>
    <row r="23" spans="2:18" x14ac:dyDescent="0.25">
      <c r="B23" s="80"/>
      <c r="C23" s="75"/>
      <c r="D23" s="76"/>
      <c r="E23" s="77"/>
      <c r="F23" s="40" t="str">
        <f t="shared" si="0"/>
        <v/>
      </c>
      <c r="G23" s="47">
        <f>IFERROR(IF(C23="",0,$O$10-VLOOKUP($O$10,'Data Validations'!$E$15:$F$49,2,0)-C23),"")</f>
        <v>0</v>
      </c>
      <c r="H23" s="47">
        <f t="shared" si="1"/>
        <v>0</v>
      </c>
      <c r="I23" s="117">
        <f t="shared" si="4"/>
        <v>0</v>
      </c>
      <c r="K23" s="136"/>
      <c r="L23" s="137"/>
      <c r="M23" s="78"/>
      <c r="N23" s="79"/>
      <c r="O23" s="37" t="str">
        <f t="shared" si="2"/>
        <v/>
      </c>
      <c r="R23" s="117">
        <f t="shared" si="3"/>
        <v>0</v>
      </c>
    </row>
    <row r="24" spans="2:18" x14ac:dyDescent="0.25">
      <c r="B24" s="80"/>
      <c r="C24" s="75"/>
      <c r="D24" s="76"/>
      <c r="E24" s="77"/>
      <c r="F24" s="40" t="str">
        <f t="shared" si="0"/>
        <v/>
      </c>
      <c r="G24" s="47">
        <f>IFERROR(IF(C24="",0,$O$10-VLOOKUP($O$10,'Data Validations'!$E$15:$F$49,2,0)-C24),"")</f>
        <v>0</v>
      </c>
      <c r="H24" s="47">
        <f t="shared" si="1"/>
        <v>0</v>
      </c>
      <c r="I24" s="117">
        <f t="shared" si="4"/>
        <v>0</v>
      </c>
      <c r="K24" s="136"/>
      <c r="L24" s="137"/>
      <c r="M24" s="78"/>
      <c r="N24" s="79"/>
      <c r="O24" s="37" t="str">
        <f t="shared" si="2"/>
        <v/>
      </c>
      <c r="R24" s="117">
        <f t="shared" si="3"/>
        <v>0</v>
      </c>
    </row>
    <row r="25" spans="2:18" x14ac:dyDescent="0.25">
      <c r="B25" s="80"/>
      <c r="C25" s="75"/>
      <c r="D25" s="76"/>
      <c r="E25" s="77"/>
      <c r="F25" s="40" t="str">
        <f t="shared" si="0"/>
        <v/>
      </c>
      <c r="G25" s="47">
        <f>IFERROR(IF(C25="",0,$O$10-VLOOKUP($O$10,'Data Validations'!$E$15:$F$49,2,0)-C25),"")</f>
        <v>0</v>
      </c>
      <c r="H25" s="47">
        <f t="shared" si="1"/>
        <v>0</v>
      </c>
      <c r="I25" s="117">
        <f t="shared" si="4"/>
        <v>0</v>
      </c>
      <c r="K25" s="136"/>
      <c r="L25" s="137"/>
      <c r="M25" s="78"/>
      <c r="N25" s="79"/>
      <c r="O25" s="37" t="str">
        <f t="shared" si="2"/>
        <v/>
      </c>
      <c r="R25" s="117">
        <f t="shared" si="3"/>
        <v>0</v>
      </c>
    </row>
    <row r="26" spans="2:18" x14ac:dyDescent="0.25">
      <c r="B26" s="80"/>
      <c r="C26" s="75"/>
      <c r="D26" s="76"/>
      <c r="E26" s="77"/>
      <c r="F26" s="40" t="str">
        <f t="shared" si="0"/>
        <v/>
      </c>
      <c r="G26" s="47">
        <f>IFERROR(IF(C26="",0,$O$10-VLOOKUP($O$10,'Data Validations'!$E$15:$F$49,2,0)-C26),"")</f>
        <v>0</v>
      </c>
      <c r="H26" s="47">
        <f t="shared" si="1"/>
        <v>0</v>
      </c>
      <c r="I26" s="117">
        <f t="shared" si="4"/>
        <v>0</v>
      </c>
      <c r="K26" s="136"/>
      <c r="L26" s="137"/>
      <c r="M26" s="78"/>
      <c r="N26" s="79"/>
      <c r="O26" s="37" t="str">
        <f t="shared" si="2"/>
        <v/>
      </c>
      <c r="R26" s="117">
        <f t="shared" si="3"/>
        <v>0</v>
      </c>
    </row>
    <row r="27" spans="2:18" x14ac:dyDescent="0.25">
      <c r="B27" s="80"/>
      <c r="C27" s="75"/>
      <c r="D27" s="76"/>
      <c r="E27" s="77"/>
      <c r="F27" s="40" t="str">
        <f t="shared" si="0"/>
        <v/>
      </c>
      <c r="G27" s="47">
        <f>IFERROR(IF(C27="",0,$O$10-VLOOKUP($O$10,'Data Validations'!$E$15:$F$49,2,0)-C27),"")</f>
        <v>0</v>
      </c>
      <c r="H27" s="47">
        <f t="shared" si="1"/>
        <v>0</v>
      </c>
      <c r="I27" s="117">
        <f t="shared" si="4"/>
        <v>0</v>
      </c>
      <c r="K27" s="136"/>
      <c r="L27" s="137"/>
      <c r="M27" s="78"/>
      <c r="N27" s="79"/>
      <c r="O27" s="37" t="str">
        <f t="shared" si="2"/>
        <v/>
      </c>
      <c r="R27" s="117">
        <f t="shared" si="3"/>
        <v>0</v>
      </c>
    </row>
    <row r="28" spans="2:18" x14ac:dyDescent="0.25">
      <c r="B28" s="80"/>
      <c r="C28" s="75"/>
      <c r="D28" s="76"/>
      <c r="E28" s="77"/>
      <c r="F28" s="40" t="str">
        <f t="shared" si="0"/>
        <v/>
      </c>
      <c r="G28" s="47">
        <f>IFERROR(IF(C28="",0,$O$10-VLOOKUP($O$10,'Data Validations'!$E$15:$F$49,2,0)-C28),"")</f>
        <v>0</v>
      </c>
      <c r="H28" s="47">
        <f t="shared" si="1"/>
        <v>0</v>
      </c>
      <c r="I28" s="117">
        <f t="shared" si="4"/>
        <v>0</v>
      </c>
      <c r="K28" s="136"/>
      <c r="L28" s="137"/>
      <c r="M28" s="78"/>
      <c r="N28" s="79"/>
      <c r="O28" s="37" t="str">
        <f t="shared" si="2"/>
        <v/>
      </c>
      <c r="R28" s="117">
        <f t="shared" si="3"/>
        <v>0</v>
      </c>
    </row>
    <row r="29" spans="2:18" x14ac:dyDescent="0.25">
      <c r="B29" s="80"/>
      <c r="C29" s="75"/>
      <c r="D29" s="76"/>
      <c r="E29" s="77"/>
      <c r="F29" s="40" t="str">
        <f t="shared" si="0"/>
        <v/>
      </c>
      <c r="G29" s="47">
        <f>IFERROR(IF(C29="",0,$O$10-VLOOKUP($O$10,'Data Validations'!$E$15:$F$49,2,0)-C29),"")</f>
        <v>0</v>
      </c>
      <c r="H29" s="47">
        <f t="shared" si="1"/>
        <v>0</v>
      </c>
      <c r="I29" s="117">
        <f t="shared" si="4"/>
        <v>0</v>
      </c>
      <c r="K29" s="136"/>
      <c r="L29" s="137"/>
      <c r="M29" s="78"/>
      <c r="N29" s="79"/>
      <c r="O29" s="37" t="str">
        <f t="shared" si="2"/>
        <v/>
      </c>
      <c r="R29" s="117">
        <f t="shared" si="3"/>
        <v>0</v>
      </c>
    </row>
    <row r="30" spans="2:18" x14ac:dyDescent="0.25">
      <c r="B30" s="80"/>
      <c r="C30" s="75"/>
      <c r="D30" s="76"/>
      <c r="E30" s="77"/>
      <c r="F30" s="40" t="str">
        <f t="shared" si="0"/>
        <v/>
      </c>
      <c r="G30" s="47">
        <f>IFERROR(IF(C30="",0,$O$10-VLOOKUP($O$10,'Data Validations'!$E$15:$F$49,2,0)-C30),"")</f>
        <v>0</v>
      </c>
      <c r="H30" s="47">
        <f t="shared" si="1"/>
        <v>0</v>
      </c>
      <c r="I30" s="117">
        <f t="shared" si="4"/>
        <v>0</v>
      </c>
      <c r="K30" s="136"/>
      <c r="L30" s="137"/>
      <c r="M30" s="78"/>
      <c r="N30" s="79"/>
      <c r="O30" s="37" t="str">
        <f t="shared" si="2"/>
        <v/>
      </c>
      <c r="R30" s="117">
        <f t="shared" si="3"/>
        <v>0</v>
      </c>
    </row>
    <row r="31" spans="2:18" x14ac:dyDescent="0.25">
      <c r="B31" s="80"/>
      <c r="C31" s="75"/>
      <c r="D31" s="76"/>
      <c r="E31" s="77"/>
      <c r="F31" s="40" t="str">
        <f t="shared" si="0"/>
        <v/>
      </c>
      <c r="G31" s="47">
        <f>IFERROR(IF(C31="",0,$O$10-VLOOKUP($O$10,'Data Validations'!$E$15:$F$49,2,0)-C31),"")</f>
        <v>0</v>
      </c>
      <c r="H31" s="47">
        <f t="shared" si="1"/>
        <v>0</v>
      </c>
      <c r="I31" s="117">
        <f t="shared" si="4"/>
        <v>0</v>
      </c>
      <c r="K31" s="136"/>
      <c r="L31" s="137"/>
      <c r="M31" s="78"/>
      <c r="N31" s="79"/>
      <c r="O31" s="37" t="str">
        <f t="shared" si="2"/>
        <v/>
      </c>
      <c r="R31" s="117">
        <f t="shared" si="3"/>
        <v>0</v>
      </c>
    </row>
    <row r="32" spans="2:18" x14ac:dyDescent="0.25">
      <c r="B32" s="80"/>
      <c r="C32" s="75"/>
      <c r="D32" s="76"/>
      <c r="E32" s="77"/>
      <c r="F32" s="40" t="str">
        <f t="shared" si="0"/>
        <v/>
      </c>
      <c r="G32" s="47">
        <f>IFERROR(IF(C32="",0,$O$10-VLOOKUP($O$10,'Data Validations'!$E$15:$F$49,2,0)-C32),"")</f>
        <v>0</v>
      </c>
      <c r="H32" s="47">
        <f t="shared" si="1"/>
        <v>0</v>
      </c>
      <c r="I32" s="117">
        <f t="shared" si="4"/>
        <v>0</v>
      </c>
      <c r="K32" s="136"/>
      <c r="L32" s="137"/>
      <c r="M32" s="78"/>
      <c r="N32" s="79"/>
      <c r="O32" s="37" t="str">
        <f t="shared" si="2"/>
        <v/>
      </c>
      <c r="R32" s="117">
        <f t="shared" si="3"/>
        <v>0</v>
      </c>
    </row>
    <row r="33" spans="2:18" x14ac:dyDescent="0.25">
      <c r="B33" s="80"/>
      <c r="C33" s="75"/>
      <c r="D33" s="76"/>
      <c r="E33" s="77"/>
      <c r="F33" s="40" t="str">
        <f t="shared" si="0"/>
        <v/>
      </c>
      <c r="G33" s="47">
        <f>IFERROR(IF(C33="",0,$O$10-VLOOKUP($O$10,'Data Validations'!$E$15:$F$49,2,0)-C33),"")</f>
        <v>0</v>
      </c>
      <c r="H33" s="47">
        <f t="shared" si="1"/>
        <v>0</v>
      </c>
      <c r="I33" s="117">
        <f t="shared" si="4"/>
        <v>0</v>
      </c>
      <c r="K33" s="136"/>
      <c r="L33" s="137"/>
      <c r="M33" s="78"/>
      <c r="N33" s="79"/>
      <c r="O33" s="37" t="str">
        <f t="shared" si="2"/>
        <v/>
      </c>
      <c r="R33" s="117">
        <f t="shared" si="3"/>
        <v>0</v>
      </c>
    </row>
    <row r="34" spans="2:18" x14ac:dyDescent="0.25">
      <c r="B34" s="80"/>
      <c r="C34" s="75"/>
      <c r="D34" s="76"/>
      <c r="E34" s="77"/>
      <c r="F34" s="40" t="str">
        <f t="shared" si="0"/>
        <v/>
      </c>
      <c r="G34" s="47">
        <f>IFERROR(IF(C34="",0,$O$10-VLOOKUP($O$10,'Data Validations'!$E$15:$F$49,2,0)-C34),"")</f>
        <v>0</v>
      </c>
      <c r="H34" s="48">
        <f t="shared" si="1"/>
        <v>0</v>
      </c>
      <c r="I34" s="117">
        <f t="shared" si="4"/>
        <v>0</v>
      </c>
      <c r="K34" s="136"/>
      <c r="L34" s="137"/>
      <c r="M34" s="78"/>
      <c r="N34" s="79"/>
      <c r="O34" s="37" t="str">
        <f t="shared" si="2"/>
        <v/>
      </c>
      <c r="R34" s="117">
        <f t="shared" si="3"/>
        <v>0</v>
      </c>
    </row>
    <row r="35" spans="2:18" ht="15.75" thickBot="1" x14ac:dyDescent="0.3">
      <c r="B35" s="20"/>
      <c r="C35" s="20"/>
      <c r="D35" s="43">
        <f>SUM(D15:D34)</f>
        <v>0</v>
      </c>
      <c r="E35" s="20"/>
      <c r="F35" s="41">
        <f>SUM(F15:F34)</f>
        <v>0</v>
      </c>
      <c r="G35" s="20"/>
      <c r="H35" s="42">
        <f>ROUND(SUM(H15:H34),0)</f>
        <v>0</v>
      </c>
      <c r="I35" s="118">
        <f>SUM(I15:I34)</f>
        <v>0</v>
      </c>
      <c r="J35" s="29"/>
      <c r="K35" s="20"/>
      <c r="L35" s="20"/>
      <c r="M35" s="39">
        <f>SUM(M15:M34)</f>
        <v>0</v>
      </c>
      <c r="N35" s="21"/>
      <c r="O35" s="38">
        <f>SUM(O15:O34)</f>
        <v>0</v>
      </c>
      <c r="R35" s="118">
        <f>SUM(R15:R34)</f>
        <v>0</v>
      </c>
    </row>
    <row r="36" spans="2:18" ht="15.75" thickBot="1" x14ac:dyDescent="0.3">
      <c r="G36" s="4"/>
      <c r="H36" s="30"/>
      <c r="I36" s="1"/>
      <c r="K36" s="138"/>
      <c r="L36" s="139"/>
      <c r="M36" s="7"/>
      <c r="N36" s="7"/>
      <c r="O36" s="1"/>
      <c r="R36" s="1"/>
    </row>
    <row r="37" spans="2:18" ht="15.75" thickTop="1" x14ac:dyDescent="0.25">
      <c r="B37" s="130" t="s">
        <v>4</v>
      </c>
      <c r="C37" s="131"/>
      <c r="D37" s="132"/>
      <c r="E37" s="16" t="s">
        <v>5</v>
      </c>
      <c r="F37" s="16" t="s">
        <v>0</v>
      </c>
      <c r="G37" s="16" t="s">
        <v>6</v>
      </c>
      <c r="H37" s="31"/>
      <c r="I37" s="27"/>
      <c r="J37" s="32"/>
      <c r="K37" s="133" t="s">
        <v>25</v>
      </c>
      <c r="L37" s="134"/>
      <c r="M37" s="16" t="s">
        <v>7</v>
      </c>
      <c r="N37" s="16" t="s">
        <v>73</v>
      </c>
      <c r="O37" s="16" t="s">
        <v>8</v>
      </c>
      <c r="R37" s="27"/>
    </row>
    <row r="38" spans="2:18" x14ac:dyDescent="0.25">
      <c r="B38" s="129" t="s">
        <v>56</v>
      </c>
      <c r="C38" s="129"/>
      <c r="D38" s="129"/>
      <c r="E38" s="44">
        <f>F35</f>
        <v>0</v>
      </c>
      <c r="F38" s="45">
        <f>C10</f>
        <v>0</v>
      </c>
      <c r="G38" s="57">
        <f>IFERROR(ROUND(E38/F38,3),0)</f>
        <v>0</v>
      </c>
      <c r="H38" s="36"/>
      <c r="I38" s="50"/>
      <c r="J38" s="20"/>
      <c r="K38" s="135" t="s">
        <v>9</v>
      </c>
      <c r="L38" s="135"/>
      <c r="M38" s="69">
        <f>O35</f>
        <v>0</v>
      </c>
      <c r="N38" s="70">
        <f>H10</f>
        <v>0</v>
      </c>
      <c r="O38" s="69">
        <f>IFERROR(ROUND(M38/N38,0),0)</f>
        <v>0</v>
      </c>
      <c r="R38" s="50"/>
    </row>
    <row r="39" spans="2:18" x14ac:dyDescent="0.25">
      <c r="B39" s="129" t="s">
        <v>35</v>
      </c>
      <c r="C39" s="129"/>
      <c r="D39" s="129"/>
      <c r="E39" s="44">
        <f>H35</f>
        <v>0</v>
      </c>
      <c r="F39" s="45">
        <f>C10</f>
        <v>0</v>
      </c>
      <c r="G39" s="57">
        <f>IFERROR(ROUND(E39/F39,3),0)</f>
        <v>0</v>
      </c>
      <c r="H39" s="36"/>
      <c r="I39" s="50"/>
      <c r="J39" s="20"/>
      <c r="K39" s="182"/>
      <c r="L39" s="182"/>
      <c r="M39" s="66"/>
      <c r="N39" s="67"/>
      <c r="O39" s="66"/>
      <c r="R39" s="50"/>
    </row>
    <row r="40" spans="2:18" ht="15" customHeight="1" thickBot="1" x14ac:dyDescent="0.3">
      <c r="B40" s="129" t="s">
        <v>36</v>
      </c>
      <c r="C40" s="129"/>
      <c r="D40" s="129"/>
      <c r="E40" s="51">
        <f>F40*G40</f>
        <v>0</v>
      </c>
      <c r="F40" s="52">
        <f>C10</f>
        <v>0</v>
      </c>
      <c r="G40" s="57">
        <f>O11</f>
        <v>0</v>
      </c>
      <c r="H40" s="36"/>
      <c r="I40" s="50"/>
      <c r="J40" s="20"/>
      <c r="K40" s="180"/>
      <c r="L40" s="181"/>
      <c r="N40" s="24"/>
      <c r="R40" s="50"/>
    </row>
    <row r="41" spans="2:18" ht="15" customHeight="1" x14ac:dyDescent="0.25">
      <c r="B41" s="129" t="s">
        <v>41</v>
      </c>
      <c r="C41" s="129"/>
      <c r="D41" s="129"/>
      <c r="E41" s="51">
        <f>ROUND(G41*F41,0)</f>
        <v>0</v>
      </c>
      <c r="F41" s="52">
        <f>C10</f>
        <v>0</v>
      </c>
      <c r="G41" s="57">
        <f>ROUND(O38,3)</f>
        <v>0</v>
      </c>
      <c r="H41" s="50"/>
      <c r="I41" s="50"/>
      <c r="J41" s="20"/>
      <c r="K41" s="68" t="s">
        <v>62</v>
      </c>
      <c r="L41" s="73">
        <f>C11</f>
        <v>0</v>
      </c>
      <c r="M41" s="85" t="s">
        <v>61</v>
      </c>
      <c r="N41" s="71" t="s">
        <v>60</v>
      </c>
      <c r="R41" s="50"/>
    </row>
    <row r="42" spans="2:18" x14ac:dyDescent="0.25">
      <c r="B42" s="153" t="s">
        <v>27</v>
      </c>
      <c r="C42" s="154"/>
      <c r="D42" s="155"/>
      <c r="E42" s="58">
        <f>ROUND(E55,6)*ROUND(F41,3)</f>
        <v>0</v>
      </c>
      <c r="F42" s="156" t="s">
        <v>29</v>
      </c>
      <c r="G42" s="157"/>
      <c r="H42" s="25"/>
      <c r="I42" s="25"/>
      <c r="J42" s="20"/>
      <c r="K42" s="143" t="s">
        <v>71</v>
      </c>
      <c r="L42" s="144"/>
      <c r="M42" s="86">
        <f>E42</f>
        <v>0</v>
      </c>
      <c r="N42" s="72">
        <f>F35</f>
        <v>0</v>
      </c>
      <c r="O42" s="92"/>
      <c r="R42" s="25"/>
    </row>
    <row r="43" spans="2:18" ht="15.75" thickBot="1" x14ac:dyDescent="0.3">
      <c r="B43" s="158" t="s">
        <v>42</v>
      </c>
      <c r="C43" s="158"/>
      <c r="D43" s="158"/>
      <c r="E43" s="158"/>
      <c r="F43" s="158"/>
      <c r="G43" s="158"/>
      <c r="H43" s="25"/>
      <c r="I43" s="25"/>
      <c r="J43" s="20"/>
      <c r="K43" s="145" t="s">
        <v>23</v>
      </c>
      <c r="L43" s="146"/>
      <c r="M43" s="94">
        <f>M38</f>
        <v>0</v>
      </c>
      <c r="N43" s="95">
        <f>O35</f>
        <v>0</v>
      </c>
      <c r="O43" s="93" t="s">
        <v>58</v>
      </c>
      <c r="R43" s="25"/>
    </row>
    <row r="44" spans="2:18" ht="14.45" customHeight="1" thickBot="1" x14ac:dyDescent="0.3">
      <c r="B44" s="159"/>
      <c r="C44" s="159"/>
      <c r="D44" s="159"/>
      <c r="E44" s="159"/>
      <c r="F44" s="159"/>
      <c r="G44" s="159"/>
      <c r="H44" s="27"/>
      <c r="I44" s="27"/>
      <c r="J44" s="20"/>
      <c r="K44" s="160" t="s">
        <v>72</v>
      </c>
      <c r="L44" s="161"/>
      <c r="M44" s="96">
        <f>IFERROR((((M42+M43)/($C10+$H10))*$O44),0)</f>
        <v>0</v>
      </c>
      <c r="N44" s="97">
        <f>IFERROR((((N42+N43)/($C10+$H10))*$O44),0)</f>
        <v>0</v>
      </c>
      <c r="O44" s="87"/>
      <c r="R44" s="27"/>
    </row>
    <row r="45" spans="2:18" ht="15.75" thickBot="1" x14ac:dyDescent="0.3">
      <c r="E45" s="28"/>
      <c r="F45" s="20"/>
      <c r="G45" s="26"/>
      <c r="H45" s="27"/>
      <c r="I45" s="27"/>
      <c r="J45" s="20"/>
      <c r="K45" s="160" t="s">
        <v>68</v>
      </c>
      <c r="L45" s="162"/>
      <c r="M45" s="100">
        <f>N45</f>
        <v>0</v>
      </c>
      <c r="N45" s="101"/>
      <c r="O45" s="87"/>
      <c r="R45" s="27"/>
    </row>
    <row r="46" spans="2:18" x14ac:dyDescent="0.25">
      <c r="B46" s="151" t="s">
        <v>37</v>
      </c>
      <c r="C46" s="151"/>
      <c r="D46" s="151"/>
      <c r="E46" s="151"/>
      <c r="F46" s="151"/>
      <c r="G46" s="151"/>
      <c r="H46" s="151"/>
      <c r="I46" s="111"/>
      <c r="J46" s="24"/>
      <c r="K46" s="147" t="s">
        <v>24</v>
      </c>
      <c r="L46" s="148"/>
      <c r="M46" s="98">
        <f>SUM(M42:M45)</f>
        <v>0</v>
      </c>
      <c r="N46" s="99">
        <f>SUM(N42:N45)</f>
        <v>0</v>
      </c>
      <c r="R46" s="111"/>
    </row>
    <row r="47" spans="2:18" x14ac:dyDescent="0.25">
      <c r="E47" s="6"/>
      <c r="G47" s="2"/>
      <c r="H47" s="1"/>
      <c r="I47" s="1"/>
      <c r="J47" s="1"/>
      <c r="K47" s="143" t="s">
        <v>69</v>
      </c>
      <c r="L47" s="149"/>
      <c r="M47" s="88">
        <f>L10</f>
        <v>0</v>
      </c>
      <c r="N47" s="89">
        <f>L10</f>
        <v>0</v>
      </c>
      <c r="O47" s="24"/>
      <c r="R47" s="1"/>
    </row>
    <row r="48" spans="2:18" ht="15.75" thickBot="1" x14ac:dyDescent="0.3">
      <c r="K48" s="141" t="s">
        <v>70</v>
      </c>
      <c r="L48" s="142"/>
      <c r="M48" s="90">
        <f>IFERROR(M46/M47,0)</f>
        <v>0</v>
      </c>
      <c r="N48" s="91">
        <f>IFERROR(N46/N47,0)</f>
        <v>0</v>
      </c>
    </row>
    <row r="49" spans="2:18" ht="7.9" customHeight="1" x14ac:dyDescent="0.25">
      <c r="K49" s="152"/>
      <c r="L49" s="152"/>
      <c r="M49" s="24"/>
      <c r="N49" s="24"/>
    </row>
    <row r="50" spans="2:18" ht="76.150000000000006" customHeight="1" x14ac:dyDescent="0.25">
      <c r="B50" s="150" t="s">
        <v>38</v>
      </c>
      <c r="C50" s="150"/>
      <c r="D50" s="150"/>
      <c r="E50" s="150"/>
      <c r="F50" s="150"/>
      <c r="G50" s="150"/>
      <c r="H50" s="150"/>
      <c r="I50" s="150"/>
      <c r="J50" s="150"/>
      <c r="K50" s="150"/>
      <c r="L50" s="150"/>
      <c r="M50" s="150"/>
      <c r="N50" s="150"/>
      <c r="O50" s="150"/>
    </row>
    <row r="51" spans="2:18" x14ac:dyDescent="0.25">
      <c r="B51" s="140"/>
      <c r="C51" s="140"/>
      <c r="D51" s="140"/>
      <c r="K51" s="74"/>
      <c r="L51" s="74"/>
      <c r="M51" s="74"/>
      <c r="N51" s="74"/>
    </row>
    <row r="52" spans="2:18" x14ac:dyDescent="0.25">
      <c r="B52" s="49"/>
    </row>
    <row r="53" spans="2:18" hidden="1" x14ac:dyDescent="0.25">
      <c r="D53" s="61" t="s">
        <v>43</v>
      </c>
      <c r="E53" s="59">
        <f>ROUND(MAX(G38,G40,G41),3)</f>
        <v>0</v>
      </c>
    </row>
    <row r="54" spans="2:18" hidden="1" x14ac:dyDescent="0.25">
      <c r="B54" s="60"/>
      <c r="C54" s="60"/>
      <c r="D54" s="61" t="s">
        <v>43</v>
      </c>
      <c r="E54" s="59">
        <f>ROUND(IF(G39&gt;MAX(G40,G41),MAX(G40,G41),G39),6)</f>
        <v>0</v>
      </c>
      <c r="F54" s="60"/>
      <c r="G54" s="63"/>
      <c r="H54" s="60"/>
      <c r="I54" s="60"/>
      <c r="J54" s="60"/>
      <c r="R54" s="60"/>
    </row>
    <row r="55" spans="2:18" hidden="1" x14ac:dyDescent="0.25">
      <c r="B55" s="60"/>
      <c r="C55" s="60"/>
      <c r="D55" s="60" t="s">
        <v>45</v>
      </c>
      <c r="E55" s="62">
        <f>ROUND(IF(E53&gt;G39,G39,E53),3)</f>
        <v>0</v>
      </c>
      <c r="F55" s="60"/>
      <c r="G55" s="60"/>
      <c r="H55" s="60"/>
      <c r="I55" s="60"/>
      <c r="J55" s="60"/>
      <c r="R55" s="60"/>
    </row>
    <row r="56" spans="2:18" x14ac:dyDescent="0.25">
      <c r="K56" s="60"/>
      <c r="L56" s="60"/>
      <c r="M56" s="60"/>
    </row>
    <row r="57" spans="2:18" x14ac:dyDescent="0.25">
      <c r="K57" s="60"/>
      <c r="L57" s="60"/>
      <c r="M57" s="60"/>
    </row>
  </sheetData>
  <sheetProtection algorithmName="SHA-512" hashValue="qbWiS45GzFoluX6nuPgtTnhdBirOHxs6m5KmIIZ7NDhebMuKzk5eSxSVM0PTvXjNncUjJtxi6Niu1b1VxBd3fQ==" saltValue="hfUElFeVobqJ3lAOB94F/A==" spinCount="100000" sheet="1" selectLockedCells="1"/>
  <mergeCells count="59">
    <mergeCell ref="C10:E10"/>
    <mergeCell ref="F10:G10"/>
    <mergeCell ref="M10:N10"/>
    <mergeCell ref="M1:O1"/>
    <mergeCell ref="B7:R7"/>
    <mergeCell ref="B8:O8"/>
    <mergeCell ref="C9:E9"/>
    <mergeCell ref="G9:H9"/>
    <mergeCell ref="K19:L19"/>
    <mergeCell ref="C11:E11"/>
    <mergeCell ref="F11:G11"/>
    <mergeCell ref="B12:H12"/>
    <mergeCell ref="K12:O12"/>
    <mergeCell ref="B13:H13"/>
    <mergeCell ref="K13:O13"/>
    <mergeCell ref="K14:L14"/>
    <mergeCell ref="K15:L15"/>
    <mergeCell ref="K16:L16"/>
    <mergeCell ref="K17:L17"/>
    <mergeCell ref="K18:L18"/>
    <mergeCell ref="K31:L31"/>
    <mergeCell ref="K20:L20"/>
    <mergeCell ref="K21:L21"/>
    <mergeCell ref="K22:L22"/>
    <mergeCell ref="K23:L23"/>
    <mergeCell ref="K24:L24"/>
    <mergeCell ref="K25:L25"/>
    <mergeCell ref="K26:L26"/>
    <mergeCell ref="K27:L27"/>
    <mergeCell ref="K28:L28"/>
    <mergeCell ref="K29:L29"/>
    <mergeCell ref="K30:L30"/>
    <mergeCell ref="K32:L32"/>
    <mergeCell ref="K33:L33"/>
    <mergeCell ref="K34:L34"/>
    <mergeCell ref="K36:L36"/>
    <mergeCell ref="B37:D37"/>
    <mergeCell ref="K37:L37"/>
    <mergeCell ref="B38:D38"/>
    <mergeCell ref="K38:L38"/>
    <mergeCell ref="B39:D39"/>
    <mergeCell ref="K39:L39"/>
    <mergeCell ref="B40:D40"/>
    <mergeCell ref="K40:L40"/>
    <mergeCell ref="B41:D41"/>
    <mergeCell ref="B42:D42"/>
    <mergeCell ref="F42:G42"/>
    <mergeCell ref="K42:L42"/>
    <mergeCell ref="B43:G44"/>
    <mergeCell ref="K43:L43"/>
    <mergeCell ref="K44:L44"/>
    <mergeCell ref="B50:O50"/>
    <mergeCell ref="B51:D51"/>
    <mergeCell ref="K45:L45"/>
    <mergeCell ref="B46:H46"/>
    <mergeCell ref="K46:L46"/>
    <mergeCell ref="K47:L47"/>
    <mergeCell ref="K48:L48"/>
    <mergeCell ref="K49:L49"/>
  </mergeCells>
  <conditionalFormatting sqref="B12:I12">
    <cfRule type="containsText" dxfId="119" priority="2" operator="containsText" text="Excessive">
      <formula>NOT(ISERROR(SEARCH("Excessive",B12)))</formula>
    </cfRule>
  </conditionalFormatting>
  <conditionalFormatting sqref="G15:G34">
    <cfRule type="expression" dxfId="118" priority="9">
      <formula>$C15=""</formula>
    </cfRule>
    <cfRule type="cellIs" dxfId="117" priority="10" operator="greaterThan">
      <formula>60</formula>
    </cfRule>
  </conditionalFormatting>
  <conditionalFormatting sqref="G18:G21">
    <cfRule type="cellIs" dxfId="116" priority="3" operator="greaterThan">
      <formula>60</formula>
    </cfRule>
  </conditionalFormatting>
  <conditionalFormatting sqref="G23:G26">
    <cfRule type="cellIs" dxfId="115" priority="7" operator="greaterThan">
      <formula>60</formula>
    </cfRule>
  </conditionalFormatting>
  <conditionalFormatting sqref="G28:G34">
    <cfRule type="cellIs" dxfId="114" priority="4" operator="greaterThan">
      <formula>60</formula>
    </cfRule>
  </conditionalFormatting>
  <conditionalFormatting sqref="K12">
    <cfRule type="containsText" dxfId="113" priority="6" operator="containsText" text="10%">
      <formula>NOT(ISERROR(SEARCH("10%",K12)))</formula>
    </cfRule>
  </conditionalFormatting>
  <conditionalFormatting sqref="K12:O12">
    <cfRule type="containsText" dxfId="112" priority="5" operator="containsText" text="Acreage">
      <formula>NOT(ISERROR(SEARCH("Acreage",K12)))</formula>
    </cfRule>
  </conditionalFormatting>
  <conditionalFormatting sqref="P15:P34">
    <cfRule type="containsText" dxfId="111" priority="8" operator="containsText" text="Excessive">
      <formula>NOT(ISERROR(SEARCH("Excessive",P15)))</formula>
    </cfRule>
  </conditionalFormatting>
  <conditionalFormatting sqref="R12">
    <cfRule type="containsText" dxfId="110" priority="1" operator="containsText" text="Excessive">
      <formula>NOT(ISERROR(SEARCH("Excessive",R12)))</formula>
    </cfRule>
  </conditionalFormatting>
  <dataValidations count="6">
    <dataValidation type="whole" allowBlank="1" showInputMessage="1" showErrorMessage="1" prompt="Enter whole number." sqref="O11" xr:uid="{68F0AE2D-B81A-4491-9077-8BA8BF2CAAB0}">
      <formula1>0</formula1>
      <formula2>1000000</formula2>
    </dataValidation>
    <dataValidation type="list" allowBlank="1" showInputMessage="1" showErrorMessage="1" prompt="After selecting Crop Year, choose the applicable End of Insurance Period from dropdown options." sqref="O10" xr:uid="{0B7CA9CA-B9FE-4FB8-B584-88F74B377326}">
      <formula1>INDIRECT(Q9)</formula1>
    </dataValidation>
    <dataValidation type="date" operator="lessThanOrEqual" allowBlank="1" showInputMessage="1" showErrorMessage="1" error="Date not in EH date range. Validate date, otherwise enter data in Non-Early Harvest section." sqref="C16:C34" xr:uid="{526120DD-9B61-4B38-A0EC-716F0EC7566B}">
      <formula1>$O$10-46</formula1>
    </dataValidation>
    <dataValidation type="date" operator="lessThanOrEqual" allowBlank="1" showInputMessage="1" showErrorMessage="1" error="The date you've entered is after full maturity.  Enter this production in the Non-EH section." sqref="C15" xr:uid="{9D6AFF77-E031-4FAE-9DE1-A84561C1CA4F}">
      <formula1>$O$10-46</formula1>
    </dataValidation>
    <dataValidation allowBlank="1" showInputMessage="1" showErrorMessage="1" prompt="Enter percentage to one decimal.  xx.x%" sqref="E14" xr:uid="{BD55BE88-51CE-461E-B0F0-9DF60AB39A53}"/>
    <dataValidation allowBlank="1" showInputMessage="1" showErrorMessage="1" prompt="Must be at least 15% of Unit Total Acres to qualify for EH adjustment." sqref="C10:E10" xr:uid="{BD0FA167-FF9C-4073-A700-2C2E4ED3DA2E}"/>
  </dataValidations>
  <pageMargins left="0.5" right="0.25" top="0.75" bottom="0.75" header="0.3" footer="0.3"/>
  <pageSetup scale="58" orientation="landscape" r:id="rId1"/>
  <headerFooter>
    <oddFooter>&amp;R&amp;"Roboto,Regular"&amp;8 2025.01</oddFooter>
  </headerFooter>
  <drawing r:id="rId2"/>
  <extLst>
    <ext xmlns:x14="http://schemas.microsoft.com/office/spreadsheetml/2009/9/main" uri="{CCE6A557-97BC-4b89-ADB6-D9C93CAAB3DF}">
      <x14:dataValidations xmlns:xm="http://schemas.microsoft.com/office/excel/2006/main" count="1">
        <x14:dataValidation type="list" allowBlank="1" showErrorMessage="1" prompt="_x000a_" xr:uid="{49D5EF68-505A-4909-AC31-5C2609DBCE25}">
          <x14:formula1>
            <xm:f>'Data Validations'!$B$16:$B$25</xm:f>
          </x14:formula1>
          <xm:sqref>O9</xm:sqref>
        </x14:dataValidation>
      </x14:dataValidations>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3</vt:i4>
      </vt:variant>
      <vt:variant>
        <vt:lpstr>Named Ranges</vt:lpstr>
      </vt:variant>
      <vt:variant>
        <vt:i4>32</vt:i4>
      </vt:variant>
    </vt:vector>
  </HeadingPairs>
  <TitlesOfParts>
    <vt:vector size="55" baseType="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Master Yield</vt:lpstr>
      <vt:lpstr>Draft changes for 2021</vt:lpstr>
      <vt:lpstr>Data Validations</vt:lpstr>
      <vt:lpstr>_2018</vt:lpstr>
      <vt:lpstr>_2019</vt:lpstr>
      <vt:lpstr>_2020</vt:lpstr>
      <vt:lpstr>_2021</vt:lpstr>
      <vt:lpstr>_2022</vt:lpstr>
      <vt:lpstr>_2023</vt:lpstr>
      <vt:lpstr>_2024</vt:lpstr>
      <vt:lpstr>_2025</vt:lpstr>
      <vt:lpstr>_2026</vt:lpstr>
      <vt:lpstr>_2027</vt:lpstr>
      <vt:lpstr>_2028</vt:lpstr>
      <vt:lpstr>_2029</vt:lpstr>
      <vt:lpstr>'1'!Print_Area</vt:lpstr>
      <vt:lpstr>'10'!Print_Area</vt:lpstr>
      <vt:lpstr>'11'!Print_Area</vt:lpstr>
      <vt:lpstr>'12'!Print_Area</vt:lpstr>
      <vt:lpstr>'13'!Print_Area</vt:lpstr>
      <vt:lpstr>'14'!Print_Area</vt:lpstr>
      <vt:lpstr>'15'!Print_Area</vt:lpstr>
      <vt:lpstr>'16'!Print_Area</vt:lpstr>
      <vt:lpstr>'17'!Print_Area</vt:lpstr>
      <vt:lpstr>'18'!Print_Area</vt:lpstr>
      <vt:lpstr>'19'!Print_Area</vt:lpstr>
      <vt:lpstr>'2'!Print_Area</vt:lpstr>
      <vt:lpstr>'20'!Print_Area</vt:lpstr>
      <vt:lpstr>'3'!Print_Area</vt:lpstr>
      <vt:lpstr>'4'!Print_Area</vt:lpstr>
      <vt:lpstr>'5'!Print_Area</vt:lpstr>
      <vt:lpstr>'6'!Print_Area</vt:lpstr>
      <vt:lpstr>'7'!Print_Area</vt:lpstr>
      <vt:lpstr>'8'!Print_Area</vt:lpstr>
      <vt:lpstr>'9'!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dministrator</dc:creator>
  <cp:lastModifiedBy>Randy Klinefelter</cp:lastModifiedBy>
  <cp:lastPrinted>2025-10-28T15:33:53Z</cp:lastPrinted>
  <dcterms:created xsi:type="dcterms:W3CDTF">2019-08-14T16:58:27Z</dcterms:created>
  <dcterms:modified xsi:type="dcterms:W3CDTF">2025-10-30T16:56: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4F3B2E6-1A64-4202-9FB8-E42A120567E1}</vt:lpwstr>
  </property>
</Properties>
</file>